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L:\AMPERE\Reserve_AMPERE\ECO RESID\5. FINANCES\e. Situations comptables &amp; VL\3. Suivi VL\4. VLs\2025\20251216\"/>
    </mc:Choice>
  </mc:AlternateContent>
  <xr:revisionPtr revIDLastSave="0" documentId="13_ncr:1_{8D6090F5-696C-4F86-81D4-87F385884F65}" xr6:coauthVersionLast="47" xr6:coauthVersionMax="47" xr10:uidLastSave="{00000000-0000-0000-0000-000000000000}"/>
  <bookViews>
    <workbookView xWindow="-110" yWindow="-110" windowWidth="19420" windowHeight="10300" xr2:uid="{71BE2CA9-E52C-462D-A8E3-07A4321F4763}"/>
  </bookViews>
  <sheets>
    <sheet name="Historique VL" sheetId="2" r:id="rId1"/>
  </sheets>
  <definedNames>
    <definedName name="_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_a5" hidden="1">{"andy_p",#N/A,FALSE,"A";"andy_s",#N/A,FALSE,"A"}</definedName>
    <definedName name="_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R3" hidden="1">{"Informes",#N/A,FALSE,"CA";"Informes",#N/A,FALSE,"CN";"Informes",#N/A,FALSE,"INVERSIONES";"Informes",#N/A,FALSE,"CN Oficial";"Informes",#N/A,FALSE,"CA Oficial";"Informes",#N/A,FALSE,"Res Datos Areas"}</definedName>
    <definedName name="______L" hidden="1">{"ASCONGRP","COMPANIES",TRUE}</definedName>
    <definedName name="_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P21" hidden="1">{"Cover",#N/A,FALSE,"Cover";"Summary",#N/A,FALSE,"Summarpage"}</definedName>
    <definedName name="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a5" hidden="1">{"andy_p",#N/A,FALSE,"A";"andy_s",#N/A,FALSE,"A"}</definedName>
    <definedName name="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GR3" hidden="1">{"Informes",#N/A,FALSE,"CA";"Informes",#N/A,FALSE,"CN";"Informes",#N/A,FALSE,"INVERSIONES";"Informes",#N/A,FALSE,"CN Oficial";"Informes",#N/A,FALSE,"CA Oficial";"Informes",#N/A,FALSE,"Res Datos Areas"}</definedName>
    <definedName name="_____L" hidden="1">{"ASCONGRP","COMPANIES",TRUE}</definedName>
    <definedName name="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P21" hidden="1">{"Cover",#N/A,FALSE,"Cover";"Summary",#N/A,FALSE,"Summarpage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hidden="1">{"andy_p",#N/A,FALSE,"A";"andy_s",#N/A,FALSE,"A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L" hidden="1">{"ASCONGRP","COMPANIES",TRUE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P21" hidden="1">{"Cover",#N/A,FALSE,"Cover";"Summary",#N/A,FALSE,"Summarpage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hidden="1">{"andy_p",#N/A,FALSE,"A";"andy_s",#N/A,FALSE,"A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L" hidden="1">{"ASCONGRP","COMPANIES",TRUE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P21" hidden="1">{"Cover",#N/A,FALSE,"Cover";"Summary",#N/A,FALSE,"Summarpage"}</definedName>
    <definedName name="__123Graph_A" hidden="1">#REF!</definedName>
    <definedName name="__123Graph_ARELACUIN" hidden="1">#REF!</definedName>
    <definedName name="__123Graph_ARELTACUM.PIC" hidden="1">#REF!</definedName>
    <definedName name="__123Graph_B" hidden="1">#REF!</definedName>
    <definedName name="__123Graph_BRELACUIN" hidden="1">#REF!</definedName>
    <definedName name="__123Graph_BRELTACUM.PIC" hidden="1">#REF!</definedName>
    <definedName name="__123Graph_C" hidden="1">#REF!</definedName>
    <definedName name="__123Graph_CRELACUIN" hidden="1">#REF!</definedName>
    <definedName name="__123Graph_CRELTACUM.PIC" hidden="1">#REF!</definedName>
    <definedName name="__123Graph_D" hidden="1">#REF!</definedName>
    <definedName name="__123Graph_DRELACUIN" hidden="1">#REF!</definedName>
    <definedName name="__123Graph_DRELTACUM.PIC" hidden="1">#REF!</definedName>
    <definedName name="__123Graph_X" hidden="1">#REF!</definedName>
    <definedName name="__123Graph_XRELACUIN" hidden="1">#REF!</definedName>
    <definedName name="__123Graph_XRELTACUM.PIC" hidden="1">#REF!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hidden="1">{"andy_p",#N/A,FALSE,"A";"andy_s",#N/A,FALSE,"A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FDS_UNIQUE_RANGE_ID_GENERATOR_COUNTER" hidden="1">140</definedName>
    <definedName name="__FDS_USED_FOR_REUSING_RANGE_IDS_RECYCLE" hidden="1">{999,1000,1001,1002,1003,1004,1005,1006,1007,1008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L" hidden="1">{"ASCONGRP","COMPANIES",TRUE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P21" hidden="1">{"Cover",#N/A,FALSE,"Cover";"Summary",#N/A,FALSE,"Summarpage"}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3"}</definedName>
    <definedName name="_10__123Graph_BSS6_B" hidden="1">#REF!</definedName>
    <definedName name="_10__123Graph_LBL_ACHART_2" hidden="1">#REF!</definedName>
    <definedName name="_10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2"}</definedName>
    <definedName name="_100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1"}</definedName>
    <definedName name="_101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2"}</definedName>
    <definedName name="_102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1"}</definedName>
    <definedName name="_103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2"}</definedName>
    <definedName name="_104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1"}</definedName>
    <definedName name="_105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2"}</definedName>
    <definedName name="_106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1"}</definedName>
    <definedName name="_107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2"}</definedName>
    <definedName name="_108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1"}</definedName>
    <definedName name="_108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60"}</definedName>
    <definedName name="_108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5"}</definedName>
    <definedName name="_109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2"}</definedName>
    <definedName name="_109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6"}</definedName>
    <definedName name="_11__123Graph_BSTD_A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1"}</definedName>
    <definedName name="_11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1"}</definedName>
    <definedName name="_11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2"}</definedName>
    <definedName name="_112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1"}</definedName>
    <definedName name="_113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0"}</definedName>
    <definedName name="_114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0"}</definedName>
    <definedName name="_115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0"}</definedName>
    <definedName name="_116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0"}</definedName>
    <definedName name="_117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0"}</definedName>
    <definedName name="_118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0"}</definedName>
    <definedName name="_119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0"}</definedName>
    <definedName name="_12__123Graph_CINVAR_A" hidden="1">#REF!</definedName>
    <definedName name="_12__123Graph_LBL_DCHART_1" hidden="1">#REF!</definedName>
    <definedName name="_12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2"}</definedName>
    <definedName name="_12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0"}</definedName>
    <definedName name="_12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0"}</definedName>
    <definedName name="_122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550897&amp;VALUEID=04148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550897&amp;VALUEID=04148&amp;SDATE=2010&amp;PERIODTYPE=ANN_STD&amp;SCFT=3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6"}</definedName>
    <definedName name="_129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5"}</definedName>
    <definedName name="_129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4"}</definedName>
    <definedName name="_129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3"}</definedName>
    <definedName name="_1298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2"}</definedName>
    <definedName name="_1299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1"}</definedName>
    <definedName name="_13__123Graph_CSS5_A" hidden="1">#REF!</definedName>
    <definedName name="_13__123Graph_LBL_DCHART_2" hidden="1">#REF!</definedName>
    <definedName name="_13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1"}</definedName>
    <definedName name="_130__FDSAUDITLINK__" hidden="1">{"fdsup://Directions/FactSet Auditing Viewer?action=AUDIT_VALUE&amp;DB=129&amp;ID1=547742&amp;VALUEID=04148&amp;SDATE=2011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0"}</definedName>
    <definedName name="_1301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9"}</definedName>
    <definedName name="_1302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8"}</definedName>
    <definedName name="_1303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7"}</definedName>
    <definedName name="_130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6"}</definedName>
    <definedName name="_1305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9"}</definedName>
    <definedName name="_130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8"}</definedName>
    <definedName name="_130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7"}</definedName>
    <definedName name="_130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6"}</definedName>
    <definedName name="_131__FDSAUDITLINK__" hidden="1">{"fdsup://Directions/FactSet Auditing Viewer?action=AUDIT_VALUE&amp;DB=129&amp;ID1=547742&amp;VALUEID=04148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753014&amp;VALUEID=04148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753014&amp;VALUEID=04148&amp;SDATE=2010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188NJ&amp;VALUEID=04148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B188NJ&amp;VALUEID=04148&amp;SDATE=2010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550897&amp;VALUEID=04148&amp;SDATE=2009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547742&amp;VALUEID=04148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753014&amp;VALUEID=04148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188NJ&amp;VALUEID=04148&amp;SDATE=2009&amp;PERIODTYPE=ANN_STD&amp;SCFT=3&amp;window=popup_no_bar&amp;width=385&amp;height=120&amp;START_MAXIMIZED=FALSE&amp;creator=factset&amp;display_string=Audit"}</definedName>
    <definedName name="_14__123Graph_CSS6_A" hidden="1">#REF!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2"}</definedName>
    <definedName name="_15__123Graph_CSS6_B" hidden="1">#REF!</definedName>
    <definedName name="_15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1"}</definedName>
    <definedName name="_16__123Graph_CSS7_A" hidden="1">#REF!</definedName>
    <definedName name="_16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2"}</definedName>
    <definedName name="_17__123Graph_DINVAR_A" hidden="1">#REF!</definedName>
    <definedName name="_17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1"}</definedName>
    <definedName name="_18__123Graph_DSS5_A" hidden="1">#REF!</definedName>
    <definedName name="_18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2"}</definedName>
    <definedName name="_19__123Graph_DSS6_B" hidden="1">#REF!</definedName>
    <definedName name="_19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1"}</definedName>
    <definedName name="_2__123Graph_ACHART_2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2"}</definedName>
    <definedName name="_20__123Graph_DSS7_A" hidden="1">#REF!</definedName>
    <definedName name="_20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2"}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1"}</definedName>
    <definedName name="_22__123Graph_LBL_ACHART_2" hidden="1">#REF!</definedName>
    <definedName name="_22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2"}</definedName>
    <definedName name="_23__123Graph_XChart_1" hidden="1">#REF!</definedName>
    <definedName name="_2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1"}</definedName>
    <definedName name="_24__123Graph_XChart_1A" hidden="1">#REF!</definedName>
    <definedName name="_2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2"}</definedName>
    <definedName name="_25__123Graph_XCHART_2" hidden="1">#REF!</definedName>
    <definedName name="_25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1"}</definedName>
    <definedName name="_26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0"}</definedName>
    <definedName name="_27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0"}</definedName>
    <definedName name="_28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0"}</definedName>
    <definedName name="_29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0"}</definedName>
    <definedName name="_293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1"}</definedName>
    <definedName name="_2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6"}</definedName>
    <definedName name="_2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3"}</definedName>
    <definedName name="_299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2"}</definedName>
    <definedName name="_3__123Graph_ACHART_3" hidden="1">#REF!</definedName>
    <definedName name="_3__123Graph_AINVAR_A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1"}</definedName>
    <definedName name="_30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0"}</definedName>
    <definedName name="_30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8"}</definedName>
    <definedName name="_30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7"}</definedName>
    <definedName name="_30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6"}</definedName>
    <definedName name="_30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5"}</definedName>
    <definedName name="_304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4"}</definedName>
    <definedName name="_305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3"}</definedName>
    <definedName name="_306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2"}</definedName>
    <definedName name="_307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1"}</definedName>
    <definedName name="_308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0"}</definedName>
    <definedName name="_309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9"}</definedName>
    <definedName name="_31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0"}</definedName>
    <definedName name="_31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8"}</definedName>
    <definedName name="_31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7"}</definedName>
    <definedName name="_312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60"}</definedName>
    <definedName name="_313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9"}</definedName>
    <definedName name="_314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8"}</definedName>
    <definedName name="_32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0"}</definedName>
    <definedName name="_3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0"}</definedName>
    <definedName name="_3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0"}</definedName>
    <definedName name="_35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0"}</definedName>
    <definedName name="_36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2"}</definedName>
    <definedName name="_37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1"}</definedName>
    <definedName name="_37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4"}</definedName>
    <definedName name="_37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3"}</definedName>
    <definedName name="_38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2"}</definedName>
    <definedName name="_3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0"}</definedName>
    <definedName name="_3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9"}</definedName>
    <definedName name="_3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6"}</definedName>
    <definedName name="_38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5"}</definedName>
    <definedName name="_38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2"}</definedName>
    <definedName name="_38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1"}</definedName>
    <definedName name="_39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1"}</definedName>
    <definedName name="_39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0"}</definedName>
    <definedName name="_39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9"}</definedName>
    <definedName name="_39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7"}</definedName>
    <definedName name="_39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1"}</definedName>
    <definedName name="_39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7"}</definedName>
    <definedName name="_3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1"}</definedName>
    <definedName name="_4__123Graph_ASS6_A" hidden="1">#REF!</definedName>
    <definedName name="_4__123Graph_BCHART_1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0"}</definedName>
    <definedName name="_40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2"}</definedName>
    <definedName name="_400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5"}</definedName>
    <definedName name="_40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3"}</definedName>
    <definedName name="_40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8"}</definedName>
    <definedName name="_40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1"}</definedName>
    <definedName name="_40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0"}</definedName>
    <definedName name="_405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9"}</definedName>
    <definedName name="_406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8"}</definedName>
    <definedName name="_407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7"}</definedName>
    <definedName name="_40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6"}</definedName>
    <definedName name="_41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1"}</definedName>
    <definedName name="_42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2"}</definedName>
    <definedName name="_42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7"}</definedName>
    <definedName name="_43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1"}</definedName>
    <definedName name="_44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2"}</definedName>
    <definedName name="_45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1"}</definedName>
    <definedName name="_46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2"}</definedName>
    <definedName name="_47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1"}</definedName>
    <definedName name="_48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2"}</definedName>
    <definedName name="_48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6"}</definedName>
    <definedName name="_49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1"}</definedName>
    <definedName name="_490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8"}</definedName>
    <definedName name="_491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7"}</definedName>
    <definedName name="_492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6"}</definedName>
    <definedName name="_4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5"}</definedName>
    <definedName name="_494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4"}</definedName>
    <definedName name="_494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9"}</definedName>
    <definedName name="_494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60"}</definedName>
    <definedName name="_494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6"}</definedName>
    <definedName name="_494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7"}</definedName>
    <definedName name="_494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4"}</definedName>
    <definedName name="_495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3"}</definedName>
    <definedName name="_495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5"}</definedName>
    <definedName name="_496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2"}</definedName>
    <definedName name="_497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1"}</definedName>
    <definedName name="_498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0"}</definedName>
    <definedName name="_499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9"}</definedName>
    <definedName name="_5__123Graph_ASTD_A" hidden="1">#REF!</definedName>
    <definedName name="_5__123Graph_BCHART_2" hidden="1">#REF!</definedName>
    <definedName name="_5__123Graph_DCHART_1" hidden="1">#REF!</definedName>
    <definedName name="_5__FDSAUDITLINK__" hidden="1">{"fdsup://directions/FAT Viewer?action=UPDATE&amp;creator=factset&amp;DYN_ARGS=TRUE&amp;DOC_NAME=FAT:FQL_AUDITING_CLIENT_TEMPLATE.FAT&amp;display_string=Audit&amp;VAR:KEY=DYTINWDOPC&amp;VAR:QUERY=RkZfRElWX1lMRChBTk4sMCwtM0FZLEFZKQ==&amp;WINDOW=FIRST_POPUP&amp;HEIGHT=450&amp;WIDTH=450&amp;START_MA","XIMIZED=FALSE&amp;VAR:CALENDAR=FIVEDAY&amp;VAR:SYMBOL=715410&amp;VAR:INDEX=3"}</definedName>
    <definedName name="_50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2"}</definedName>
    <definedName name="_50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7"}</definedName>
    <definedName name="_50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6"}</definedName>
    <definedName name="_50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5"}</definedName>
    <definedName name="_50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4"}</definedName>
    <definedName name="_50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3"}</definedName>
    <definedName name="_50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2"}</definedName>
    <definedName name="_50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1"}</definedName>
    <definedName name="_50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0"}</definedName>
    <definedName name="_50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9"}</definedName>
    <definedName name="_50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8"}</definedName>
    <definedName name="_51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1"}</definedName>
    <definedName name="_51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7"}</definedName>
    <definedName name="_51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6"}</definedName>
    <definedName name="_51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5"}</definedName>
    <definedName name="_51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4"}</definedName>
    <definedName name="_51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3"}</definedName>
    <definedName name="_51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2"}</definedName>
    <definedName name="_51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1"}</definedName>
    <definedName name="_51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0"}</definedName>
    <definedName name="_51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9"}</definedName>
    <definedName name="_51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8"}</definedName>
    <definedName name="_52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2"}</definedName>
    <definedName name="_52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7"}</definedName>
    <definedName name="_52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6"}</definedName>
    <definedName name="_52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5"}</definedName>
    <definedName name="_52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4"}</definedName>
    <definedName name="_52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3"}</definedName>
    <definedName name="_52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2"}</definedName>
    <definedName name="_52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1"}</definedName>
    <definedName name="_52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0"}</definedName>
    <definedName name="_52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9"}</definedName>
    <definedName name="_52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8"}</definedName>
    <definedName name="_5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1"}</definedName>
    <definedName name="_53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7"}</definedName>
    <definedName name="_53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6"}</definedName>
    <definedName name="_53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5"}</definedName>
    <definedName name="_53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4"}</definedName>
    <definedName name="_53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3"}</definedName>
    <definedName name="_53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2"}</definedName>
    <definedName name="_53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1"}</definedName>
    <definedName name="_53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0"}</definedName>
    <definedName name="_53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9"}</definedName>
    <definedName name="_53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8"}</definedName>
    <definedName name="_5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2"}</definedName>
    <definedName name="_54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7"}</definedName>
    <definedName name="_54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6"}</definedName>
    <definedName name="_54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5"}</definedName>
    <definedName name="_54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4"}</definedName>
    <definedName name="_54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3"}</definedName>
    <definedName name="_54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60"}</definedName>
    <definedName name="_54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9"}</definedName>
    <definedName name="_54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8"}</definedName>
    <definedName name="_55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1"}</definedName>
    <definedName name="_56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0"}</definedName>
    <definedName name="_57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0"}</definedName>
    <definedName name="_58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0"}</definedName>
    <definedName name="_59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0"}</definedName>
    <definedName name="_5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5"}</definedName>
    <definedName name="_6__123Graph_BCHART_3" hidden="1">#REF!</definedName>
    <definedName name="_6__123Graph_BCHART_5" hidden="1">#REF!</definedName>
    <definedName name="_6__123Graph_LBL_ACHART_1" hidden="1">#REF!</definedName>
    <definedName name="_6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2"}</definedName>
    <definedName name="_60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0"}</definedName>
    <definedName name="_61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0"}</definedName>
    <definedName name="_610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3"}</definedName>
    <definedName name="_61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0"}</definedName>
    <definedName name="_611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9"}</definedName>
    <definedName name="_611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60"}</definedName>
    <definedName name="_612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6"}</definedName>
    <definedName name="_62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0"}</definedName>
    <definedName name="_620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0"}</definedName>
    <definedName name="_62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1"}</definedName>
    <definedName name="_626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0"}</definedName>
    <definedName name="_6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0"}</definedName>
    <definedName name="_635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8"}</definedName>
    <definedName name="_636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9"}</definedName>
    <definedName name="_6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0"}</definedName>
    <definedName name="_64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6"}</definedName>
    <definedName name="_644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8"}</definedName>
    <definedName name="_64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5"}</definedName>
    <definedName name="_65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2"}</definedName>
    <definedName name="_65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3"}</definedName>
    <definedName name="_66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1"}</definedName>
    <definedName name="_667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8"}</definedName>
    <definedName name="_667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7"}</definedName>
    <definedName name="_668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6"}</definedName>
    <definedName name="_668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5"}</definedName>
    <definedName name="_668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4"}</definedName>
    <definedName name="_669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2"}</definedName>
    <definedName name="_6696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1"}</definedName>
    <definedName name="_67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0"}</definedName>
    <definedName name="_671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2"}</definedName>
    <definedName name="_6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6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__123Graph_BINVAR_A" hidden="1">#REF!</definedName>
    <definedName name="_7__123Graph_DCHART_1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1"}</definedName>
    <definedName name="_7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1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3"}</definedName>
    <definedName name="_71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2"}</definedName>
    <definedName name="_71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1"}</definedName>
    <definedName name="_719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0"}</definedName>
    <definedName name="_7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20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9"}</definedName>
    <definedName name="_721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8"}</definedName>
    <definedName name="_72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60"}</definedName>
    <definedName name="_72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9"}</definedName>
    <definedName name="_72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8"}</definedName>
    <definedName name="_72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7"}</definedName>
    <definedName name="_72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6"}</definedName>
    <definedName name="_72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5"}</definedName>
    <definedName name="_72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4"}</definedName>
    <definedName name="_7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__123Graph_BSS5_A" hidden="1">#REF!</definedName>
    <definedName name="_8__123Graph_DCHART_2" hidden="1">#REF!</definedName>
    <definedName name="_8__123Graph_LBL_DCHART_1" hidden="1">#REF!</definedName>
    <definedName name="_8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2"}</definedName>
    <definedName name="_8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7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5"}</definedName>
    <definedName name="_87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4"}</definedName>
    <definedName name="_8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__123Graph_BSS6_A" hidden="1">#REF!</definedName>
    <definedName name="_9__123Graph_LBL_ACHART_1" hidden="1">#REF!</definedName>
    <definedName name="_9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1"}</definedName>
    <definedName name="_9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28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8"}</definedName>
    <definedName name="_9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3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4"}</definedName>
    <definedName name="_932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3"}</definedName>
    <definedName name="_933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2"}</definedName>
    <definedName name="_934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1"}</definedName>
    <definedName name="_93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0"}</definedName>
    <definedName name="_936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9"}</definedName>
    <definedName name="_93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8"}</definedName>
    <definedName name="_9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5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2"}</definedName>
    <definedName name="_96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1"}</definedName>
    <definedName name="_97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2"}</definedName>
    <definedName name="_98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1"}</definedName>
    <definedName name="_98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4"}</definedName>
    <definedName name="_9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3"}</definedName>
    <definedName name="_9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2"}</definedName>
    <definedName name="_98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0"}</definedName>
    <definedName name="_98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9"}</definedName>
    <definedName name="_98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8"}</definedName>
    <definedName name="_9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7"}</definedName>
    <definedName name="_987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9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2"}</definedName>
    <definedName name="_990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9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60"}</definedName>
    <definedName name="_992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9"}</definedName>
    <definedName name="_99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8"}</definedName>
    <definedName name="_99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7"}</definedName>
    <definedName name="_99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5"}</definedName>
    <definedName name="_99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4"}</definedName>
    <definedName name="_9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3"}</definedName>
    <definedName name="_9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2"}</definedName>
    <definedName name="_9K" hidden="1">#REF!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le1" hidden="1">#REF!</definedName>
    <definedName name="_Fill" hidden="1">#REF!</definedName>
    <definedName name="_xlnm._FilterDatabase" localSheetId="0" hidden="1">'Historique VL'!$A$16:$L$16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Key1" hidden="1">#REF!</definedName>
    <definedName name="_L" hidden="1">{"ASCONGRP","COMPANIES",TRUE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Order1" hidden="1">0</definedName>
    <definedName name="_P21" hidden="1">{"Cover",#N/A,FALSE,"Cover";"Summary",#N/A,FALSE,"Summarpage"}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_v2" hidden="1">{"vue1",#N/A,FALSE,"synthese";"vue2",#N/A,FALSE,"synthese"}</definedName>
    <definedName name="a" hidden="1">#REF!</definedName>
    <definedName name="AAA_DOCTOPS" hidden="1">"AAA_SET"</definedName>
    <definedName name="AAA_duser" hidden="1">"OFF"</definedName>
    <definedName name="aaaaaaaaaaaa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AAB_Addin5" hidden="1">"AAB_Description for addin 5,Description for addin 5,Description for addin 5,Description for addin 5,Description for addin 5,Description for addin 5"</definedName>
    <definedName name="AccessDatabase" hidden="1">"G:\EXCEL\PETTER\VAKANS\1996\VAK9609\VAK9609.mdb"</definedName>
    <definedName name="activité1" hidden="1">{"résultats",#N/A,FALSE,"résultats SFS";"indicateurs",#N/A,FALSE,"résultats SFS";"commentaires",#N/A,FALSE,"commentaires SFS";"graphiques",#N/A,FALSE,"graphiques SFS"}</definedName>
    <definedName name="alkgj" hidden="1">{"résultats",#N/A,FALSE,"résultats SFS";"indicateurs",#N/A,FALSE,"résultats SFS";"commentaires",#N/A,FALSE,"commentaires SFS";"graphiques",#N/A,FALSE,"graphiques SFS"}</definedName>
    <definedName name="anabel" hidden="1">{#N/A,#N/A,FALSE,"Eastern";#N/A,#N/A,FALSE,"Western"}</definedName>
    <definedName name="ANR">#REF!</definedName>
    <definedName name="ant">#REF!</definedName>
    <definedName name="aqz" hidden="1">{#N/A,#N/A,FALSE,"Eastern";#N/A,#N/A,FALSE,"Western"}</definedName>
    <definedName name="AS2DocOpenMode" hidden="1">"AS2DocumentEdit"</definedName>
    <definedName name="b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dgetKaposvá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siz" hidden="1">{#N/A,#N/A,FALSE,"Eastern";#N/A,#N/A,FALSE,"Western"}</definedName>
    <definedName name="Capro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CIQWBGuid" hidden="1">"30cff6f1-59c8-4ba7-82cd-95b907e3404b"</definedName>
    <definedName name="cli">#REF!</definedName>
    <definedName name="client">#REF!</definedName>
    <definedName name="collab">#REF!</definedName>
    <definedName name="Collaborateur">#REF!</definedName>
    <definedName name="csab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98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d" hidden="1">{"résultats",#N/A,FALSE,"résultats SFS";"indicateurs",#N/A,FALSE,"résultats SFS";"commentaires",#N/A,FALSE,"commentaires SFS";"graphiques",#N/A,FALSE,"graphiques SFS"}</definedName>
    <definedName name="DateDA">#REF!</definedName>
    <definedName name="DATEJOUR">#REF!</definedName>
    <definedName name="deux" hidden="1">{"résultats",#N/A,FALSE,"résultats SFS";"indicateurs",#N/A,FALSE,"résultats SFS";"commentaires",#N/A,FALSE,"commentaires SFS";"graphiques",#N/A,FALSE,"graphiques SFS"}</definedName>
    <definedName name="E.On" hidden="1">{#N/A,#N/A,FALSE,"Eastern";#N/A,#N/A,FALSE,"Western"}</definedName>
    <definedName name="ééééééééééééééééééééééi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Endesa" hidden="1">{#N/A,#N/A,FALSE,"Eastern";#N/A,#N/A,FALSE,"Western"}</definedName>
    <definedName name="enel" hidden="1">{#N/A,#N/A,FALSE,"Eastern";#N/A,#N/A,FALSE,"Western"}</definedName>
    <definedName name="eol_B05tobe" hidden="1">{"résultats",#N/A,FALSE,"résultats SFS";"indicateurs",#N/A,FALSE,"résultats SFS";"commentaires",#N/A,FALSE,"commentaires SFS";"graphiques",#N/A,FALSE,"graphiques SFS"}</definedName>
    <definedName name="er" hidden="1">#REF!</definedName>
    <definedName name="ererer" hidden="1">#REF!</definedName>
    <definedName name="esd" hidden="1">{#N/A,#N/A,FALSE,"Eastern";#N/A,#N/A,FALSE,"Western"}</definedName>
    <definedName name="EV__LASTREFTIME__" hidden="1">39895.7446875</definedName>
    <definedName name="Exercice">#REF!</definedName>
    <definedName name="ezaqs" hidden="1">{#N/A,#N/A,FALSE,"Eastern";#N/A,#N/A,FALSE,"Western"}</definedName>
    <definedName name="f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FAPL" hidden="1">#REF!</definedName>
    <definedName name="ff" hidden="1">{"résultats",#N/A,FALSE,"résultats SFS";"indicateurs",#N/A,FALSE,"résultats SFS";"commentaires",#N/A,FALSE,"commentaires SFS";"graphiques",#N/A,FALSE,"graphiques SFS"}</definedName>
    <definedName name="fqe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france" hidden="1">{#N/A,#N/A,FALSE,"Eastern";#N/A,#N/A,FALSE,"Western"}</definedName>
    <definedName name="graphes1" hidden="1">{"résultats",#N/A,FALSE,"résultats SFS";"indicateurs",#N/A,FALSE,"résultats SFS";"commentaires",#N/A,FALSE,"commentaires SFS";"graphiques",#N/A,FALSE,"graphiques SFS"}</definedName>
    <definedName name="hello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ello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h" hidden="1">{#N/A,#N/A,FALSE,"Eastern";#N/A,#N/A,FALSE,"Western"}</definedName>
    <definedName name="HTML_Control" hidden="1">{"'PROFILS'!$A$2:$E$3"}</definedName>
    <definedName name="HTML_PathFile" hidden="1">"U:\EDF\MonHTML.htm"</definedName>
    <definedName name="hyg" hidden="1">{#N/A,#N/A,FALSE,"Eastern";#N/A,#N/A,FALSE,"Western"}</definedName>
    <definedName name="i" hidden="1">{"vue1",#N/A,FALSE,"synthese";"vue2",#N/A,FALSE,"synthe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9/2015 07:11:12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767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anne" hidden="1">{#N/A,#N/A,FALSE,"Eastern";#N/A,#N/A,FALSE,"Western"}</definedName>
    <definedName name="jj" hidden="1">{#N/A,#N/A,FALSE,"Eastern";#N/A,#N/A,FALSE,"Western"}</definedName>
    <definedName name="loyer_1TN" hidden="1">#REF!</definedName>
    <definedName name="loyer_2TN" hidden="1">#REF!</definedName>
    <definedName name="loyer_3TN" hidden="1">#REF!</definedName>
    <definedName name="loyer_4TN" hidden="1">#REF!</definedName>
    <definedName name="m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N">#REF!</definedName>
    <definedName name="nature">#REF!</definedName>
    <definedName name="NOM">#REF!</definedName>
    <definedName name="nomClient">#REF!</definedName>
    <definedName name="Nouveau" hidden="1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ui" hidden="1">#REF!</definedName>
    <definedName name="paiement">#REF!</definedName>
    <definedName name="perbolag" hidden="1">{#N/A,#N/A,FALSE,"intag";#N/A,#N/A,FALSE,"budg";#N/A,#N/A,FALSE,"samtl"}</definedName>
    <definedName name="perbolagneu" hidden="1">{#N/A,#N/A,FALSE,"intag";#N/A,#N/A,FALSE,"budg";#N/A,#N/A,FALSE,"samtl"}</definedName>
    <definedName name="period">#REF!</definedName>
    <definedName name="période">#REF!</definedName>
    <definedName name="pmser" hidden="1">{#N/A,#N/A,FALSE,"Eastern";#N/A,#N/A,FALSE,"Western"}</definedName>
    <definedName name="pol" hidden="1">{#N/A,#N/A,FALSE,"Eastern";#N/A,#N/A,FALSE,"Western"}</definedName>
    <definedName name="pp" hidden="1">{#N/A,#N/A,FALSE,"Eastern";#N/A,#N/A,FALSE,"Western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qeazr" hidden="1">{#N/A,#N/A,FALSE,"Eastern";#N/A,#N/A,FALSE,"Western"}</definedName>
    <definedName name="QtéAchetées">#REF!</definedName>
    <definedName name="QtéVendues">#REF!</definedName>
    <definedName name="risque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APBEXhrIndnt" hidden="1">"Wide"</definedName>
    <definedName name="SAPBEXrevision" hidden="1">3</definedName>
    <definedName name="SAPBEXsysID" hidden="1">"B01"</definedName>
    <definedName name="SAPBEXwbID" hidden="1">"1OKLBDAAGJ3NPBUSNNGRFDKQH"</definedName>
    <definedName name="SAPsysID" hidden="1">"708C5W7SBKP804JT78WJ0JNKI"</definedName>
    <definedName name="SAPwbID" hidden="1">"ARS"</definedName>
    <definedName name="s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dv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fsdfsa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olver_num" hidden="1">0</definedName>
    <definedName name="solver_typ" hidden="1">1</definedName>
    <definedName name="solver_val" hidden="1">0</definedName>
    <definedName name="Statutdef">#REF!</definedName>
    <definedName name="STOCK">#REF!</definedName>
    <definedName name="telop" hidden="1">{#N/A,#N/A,FALSE,"Eastern";#N/A,#N/A,FALSE,"Western"}</definedName>
    <definedName name="text" hidden="1">{"vue1",#N/A,FALSE,"synthese";"vue2",#N/A,FALSE,"synthese"}</definedName>
    <definedName name="TITRESTE">#REF!</definedName>
    <definedName name="toto" hidden="1">{"'PROFILS'!$A$2:$E$3"}</definedName>
    <definedName name="tre" hidden="1">{#N/A,#N/A,FALSE,"Eastern";#N/A,#N/A,FALSE,"Western"}</definedName>
    <definedName name="VL_A_0">#REF!</definedName>
    <definedName name="VL_A_7">#REF!</definedName>
    <definedName name="VL_B_0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" hidden="1">{"vue1",#N/A,FALSE,"synthese";"vue2",#N/A,FALSE,"synthes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udget._.189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5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7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8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0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7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9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15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ed2." hidden="1">{"résultats",#N/A,FALSE,"résultats SFS";"indicateurs",#N/A,FALSE,"résultats SFS";"commentaires",#N/A,FALSE,"commentaires SFS";"graphiques",#N/A,FALSE,"graphiques SFS"}</definedName>
    <definedName name="wrn.ed3.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Full._.Model." hidden="1">{#N/A,#N/A,TRUE,"Cover sheet";#N/A,#N/A,TRUE,"DCF analysis";#N/A,#N/A,TRUE,"WACC calculation"}</definedName>
    <definedName name="wrn.imp." hidden="1">{"vue1",#N/A,FALSE,"synthese";"vue2",#N/A,FALSE,"synthese"}</definedName>
    <definedName name="wrn.Imprim_cadran." hidden="1">{"present",#N/A,FALSE,"present";"synthese",#N/A,FALSE,"present";"immo",#N/A,FALSE,"present";"klepierre",#N/A,FALSE,"present";"graphes",#N/A,FALSE,"present"}</definedName>
    <definedName name="wrn.Imprim_cadran_allege." hidden="1">{"present",#N/A,FALSE,"present";"immo",#N/A,FALSE,"present";"klepierre",#N/A,FALSE,"present";"graphes",#N/A,FALSE,"present"}</definedName>
    <definedName name="wrn.imprim_recto." hidden="1">{"pg",#N/A,FALSE,"present";"synthese",#N/A,FALSE,"present";"immo",#N/A,FALSE,"present";"klepierre",#N/A,FALSE,"present"}</definedName>
    <definedName name="wrn.imprim_verso." hidden="1">{"graphes",#N/A,FALSE,"present"}</definedName>
    <definedName name="wrn.pr3sty." hidden="1">{#N/A,#N/A,FALSE,"intag";#N/A,#N/A,FALSE,"budg";#N/A,#N/A,FALSE,"samtl"}</definedName>
    <definedName name="wrn.pr3sty.neu" hidden="1">{#N/A,#N/A,FALSE,"intag";#N/A,#N/A,FALSE,"budg";#N/A,#N/A,FALSE,"samtl"}</definedName>
    <definedName name="wrn.print_all." hidden="1">{#N/A,#N/A,FALSE,"property";#N/A,#N/A,FALSE,"tenants";#N/A,#N/A,FALSE,"capital";#N/A,#N/A,FALSE,"summary"}</definedName>
    <definedName name="wrn.Printing._.the._.transactions._.sheets." hidden="1">{#N/A,#N/A,FALSE,"Eastern";#N/A,#N/A,FALSE,"Western"}</definedName>
    <definedName name="wrn.Rapport_AMS_horsImmo." hidden="1">{"page de garde",#N/A,FALSE,"page de garde";"commentaires",#N/A,FALSE,"page de garde";"ams",#N/A,FALSE,"page de garde";"bpf",#N/A,FALSE,"page de garde";"bpi",#N/A,FALSE,"page de garde";"ga",#N/A,FALSE,"page de garde";"cc",#N/A,FALSE,"page de garde";"ass",#N/A,FALSE,"page de garde";"cardif",#N/A,FALSE,"page de garde";"nv",#N/A,FALSE,"page de garde"}</definedName>
    <definedName name="wrn.Rapport_AMS_ycImmo." hidden="1">{"page de garde",#N/A,FALSE,"page de garde";"commentaires",#N/A,FALSE,"page de garde";"ams",#N/A,FALSE,"page de garde";"bpf",#N/A,FALSE,"page de garde";"bpi",#N/A,FALSE,"page de garde";"ga",#N/A,FALSE,"page de garde";"cc",#N/A,FALSE,"page de garde";"SIP",#N/A,FALSE,"page de garde";"ass",#N/A,FALSE,"page de garde";"cardif",#N/A,FALSE,"page de garde";"nv",#N/A,FALSE,"page de garde";"klepierre",#N/A,FALSE,"page de garde"}</definedName>
    <definedName name="wrn.Rapport_CAC." hidden="1">{"CAC",#N/A,FALSE,"page de garde"}</definedName>
    <definedName name="wsetm" hidden="1">{#N/A,#N/A,FALSE,"Eastern";#N/A,#N/A,FALSE,"Western"}</definedName>
    <definedName name="wvu.p2." hidden="1">{TRUE,TRUE,241.75,1,240,204,FALSE,FALSE,TRUE,FALSE,0,31,#N/A,1,323,6.82758620689655,14.6,1,FALSE,TRUE,1,FALSE,1,FALSE,100,"Swvu.p2.","ACwvu.p2.",#N/A,FALSE,FALSE,0,0,0,0,2,"","",TRUE,TRUE,FALSE,FALSE,1,100,#N/A,#N/A,"=R1C31:R109C47",FALSE,"Rwvu.p2.","Cwvu.p2.",FALSE,FALSE,TRUE,9,#N/A,#N/A,FALSE,FALSE,TRUE,TRUE,TRUE}</definedName>
    <definedName name="wxw" hidden="1">{"résultats",#N/A,FALSE,"résultats SFS";"indicateurs",#N/A,FALSE,"résultats SFS";"commentaires",#N/A,FALSE,"commentaires SFS";"graphiques",#N/A,FALSE,"graphiques SFS"}</definedName>
    <definedName name="x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xrm" hidden="1">{"vue1",#N/A,FALSE,"synthese";"vue2",#N/A,FALSE,"synthese"}</definedName>
    <definedName name="zedez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_xlnm.Print_Area" localSheetId="0">'Historique VL'!$A$1:$M$43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38" uniqueCount="28">
  <si>
    <t>HISTORIQUE DES VLs</t>
  </si>
  <si>
    <t>Date de création</t>
  </si>
  <si>
    <t>Date de mise à jour</t>
  </si>
  <si>
    <t>VL officielle à jour</t>
  </si>
  <si>
    <t>Les performances passées ne sont pas garantes et ne préjugent en rien des performances futures.</t>
  </si>
  <si>
    <t>*Performance "Year to Date" calculée sur la base de la VL en vigueur au 1er janvier de l'année civile en cours</t>
  </si>
  <si>
    <t>Dénomination commerciale</t>
  </si>
  <si>
    <t>Code ISIN</t>
  </si>
  <si>
    <t>Nom du Fonds</t>
  </si>
  <si>
    <t>Forme juridique du fonds</t>
  </si>
  <si>
    <t>Date de création du fonds</t>
  </si>
  <si>
    <t>Fréquence de valorisation</t>
  </si>
  <si>
    <t>Date de valorisation</t>
  </si>
  <si>
    <t>Devise de libellée</t>
  </si>
  <si>
    <t>Nombre de parts</t>
  </si>
  <si>
    <t>Valeur liquidative</t>
  </si>
  <si>
    <t>Actif net</t>
  </si>
  <si>
    <t>YTD (%)*</t>
  </si>
  <si>
    <t>Part A</t>
  </si>
  <si>
    <t>FR001400GKB3</t>
  </si>
  <si>
    <t>ÉCO RÉSID</t>
  </si>
  <si>
    <t>Société Civile à Capital Variable</t>
  </si>
  <si>
    <t>hebdomadaire</t>
  </si>
  <si>
    <t>EUR</t>
  </si>
  <si>
    <t>Part B</t>
  </si>
  <si>
    <t>FR001400GKC1</t>
  </si>
  <si>
    <t>Part C</t>
  </si>
  <si>
    <t>FR001400GKD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_-* #,##0_-;\-* #,##0_-;_-* &quot;-&quot;??_-;_-@_-"/>
    <numFmt numFmtId="166" formatCode="0.0000"/>
  </numFmts>
  <fonts count="16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sz val="11"/>
      <color theme="1"/>
      <name val="Aptos Display"/>
      <family val="2"/>
      <scheme val="major"/>
    </font>
    <font>
      <i/>
      <sz val="11"/>
      <color theme="1"/>
      <name val="Aptos Display"/>
      <family val="2"/>
      <scheme val="major"/>
    </font>
    <font>
      <b/>
      <sz val="12"/>
      <name val="Aptos Display"/>
      <family val="2"/>
      <scheme val="major"/>
    </font>
    <font>
      <sz val="10"/>
      <name val="Aptos Display"/>
      <family val="2"/>
      <scheme val="major"/>
    </font>
    <font>
      <b/>
      <sz val="11"/>
      <name val="Aptos Display"/>
      <family val="2"/>
      <scheme val="major"/>
    </font>
    <font>
      <i/>
      <sz val="10"/>
      <color theme="1"/>
      <name val="Aptos Display"/>
      <family val="2"/>
      <scheme val="major"/>
    </font>
    <font>
      <b/>
      <sz val="11"/>
      <color theme="3"/>
      <name val="Aptos Display"/>
      <family val="2"/>
      <scheme val="major"/>
    </font>
    <font>
      <b/>
      <sz val="11"/>
      <color theme="0"/>
      <name val="Aptos Display"/>
      <family val="2"/>
      <scheme val="major"/>
    </font>
    <font>
      <sz val="10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4.9989318521683403E-2"/>
        <bgColor indexed="64"/>
      </patternFill>
    </fill>
  </fills>
  <borders count="10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9">
    <xf numFmtId="0" fontId="0" fillId="0" borderId="0" xfId="0"/>
    <xf numFmtId="0" fontId="2" fillId="0" borderId="0" xfId="0" applyFont="1"/>
    <xf numFmtId="0" fontId="2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4" fillId="0" borderId="0" xfId="0" applyFont="1"/>
    <xf numFmtId="165" fontId="4" fillId="0" borderId="0" xfId="1" applyNumberFormat="1" applyFont="1"/>
    <xf numFmtId="0" fontId="5" fillId="0" borderId="0" xfId="0" applyFont="1"/>
    <xf numFmtId="0" fontId="2" fillId="0" borderId="0" xfId="0" applyFont="1" applyAlignment="1">
      <alignment horizontal="center"/>
    </xf>
    <xf numFmtId="0" fontId="6" fillId="0" borderId="0" xfId="0" applyFont="1" applyAlignment="1">
      <alignment vertical="justify" wrapText="1"/>
    </xf>
    <xf numFmtId="165" fontId="4" fillId="0" borderId="0" xfId="1" applyNumberFormat="1" applyFont="1" applyAlignment="1"/>
    <xf numFmtId="0" fontId="2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14" fontId="4" fillId="0" borderId="0" xfId="0" applyNumberFormat="1" applyFont="1" applyAlignment="1">
      <alignment vertical="center"/>
    </xf>
    <xf numFmtId="14" fontId="4" fillId="0" borderId="0" xfId="0" applyNumberFormat="1" applyFont="1" applyAlignment="1">
      <alignment horizontal="right" vertical="center"/>
    </xf>
    <xf numFmtId="166" fontId="4" fillId="0" borderId="0" xfId="0" applyNumberFormat="1" applyFont="1" applyAlignment="1">
      <alignment vertical="center"/>
    </xf>
    <xf numFmtId="0" fontId="9" fillId="0" borderId="0" xfId="0" applyFont="1" applyAlignment="1">
      <alignment horizontal="left"/>
    </xf>
    <xf numFmtId="9" fontId="9" fillId="0" borderId="0" xfId="2" applyFont="1"/>
    <xf numFmtId="0" fontId="10" fillId="3" borderId="1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horizontal="left" vertical="center" wrapText="1"/>
    </xf>
    <xf numFmtId="0" fontId="11" fillId="4" borderId="2" xfId="0" applyFont="1" applyFill="1" applyBorder="1" applyAlignment="1">
      <alignment vertical="center" wrapText="1"/>
    </xf>
    <xf numFmtId="165" fontId="11" fillId="4" borderId="2" xfId="1" applyNumberFormat="1" applyFont="1" applyFill="1" applyBorder="1" applyAlignment="1">
      <alignment vertical="center" wrapText="1"/>
    </xf>
    <xf numFmtId="165" fontId="11" fillId="4" borderId="3" xfId="1" applyNumberFormat="1" applyFont="1" applyFill="1" applyBorder="1" applyAlignment="1">
      <alignment vertical="center" wrapText="1"/>
    </xf>
    <xf numFmtId="0" fontId="3" fillId="0" borderId="0" xfId="0" applyFont="1" applyAlignment="1">
      <alignment vertical="center" wrapText="1"/>
    </xf>
    <xf numFmtId="0" fontId="12" fillId="5" borderId="4" xfId="0" applyFont="1" applyFill="1" applyBorder="1" applyAlignment="1">
      <alignment vertical="center" wrapText="1"/>
    </xf>
    <xf numFmtId="0" fontId="12" fillId="5" borderId="5" xfId="0" applyFont="1" applyFill="1" applyBorder="1" applyAlignment="1">
      <alignment vertical="center" wrapText="1"/>
    </xf>
    <xf numFmtId="14" fontId="12" fillId="5" borderId="5" xfId="0" applyNumberFormat="1" applyFont="1" applyFill="1" applyBorder="1" applyAlignment="1">
      <alignment horizontal="left"/>
    </xf>
    <xf numFmtId="14" fontId="13" fillId="5" borderId="5" xfId="0" applyNumberFormat="1" applyFont="1" applyFill="1" applyBorder="1" applyAlignment="1">
      <alignment horizontal="left"/>
    </xf>
    <xf numFmtId="0" fontId="14" fillId="5" borderId="5" xfId="0" applyFont="1" applyFill="1" applyBorder="1" applyAlignment="1">
      <alignment vertical="center" wrapText="1"/>
    </xf>
    <xf numFmtId="165" fontId="14" fillId="5" borderId="5" xfId="1" applyNumberFormat="1" applyFont="1" applyFill="1" applyBorder="1" applyAlignment="1">
      <alignment vertical="center" wrapText="1"/>
    </xf>
    <xf numFmtId="166" fontId="14" fillId="5" borderId="5" xfId="1" applyNumberFormat="1" applyFont="1" applyFill="1" applyBorder="1" applyAlignment="1">
      <alignment vertical="center" wrapText="1"/>
    </xf>
    <xf numFmtId="165" fontId="14" fillId="0" borderId="5" xfId="1" applyNumberFormat="1" applyFont="1" applyFill="1" applyBorder="1" applyAlignment="1">
      <alignment vertical="center" wrapText="1"/>
    </xf>
    <xf numFmtId="10" fontId="15" fillId="5" borderId="6" xfId="2" applyNumberFormat="1" applyFont="1" applyFill="1" applyBorder="1" applyAlignment="1">
      <alignment vertical="center" wrapText="1"/>
    </xf>
    <xf numFmtId="0" fontId="4" fillId="3" borderId="0" xfId="0" applyFont="1" applyFill="1"/>
    <xf numFmtId="0" fontId="12" fillId="3" borderId="4" xfId="0" applyFont="1" applyFill="1" applyBorder="1" applyAlignment="1">
      <alignment vertical="center" wrapText="1"/>
    </xf>
    <xf numFmtId="0" fontId="12" fillId="3" borderId="5" xfId="0" applyFont="1" applyFill="1" applyBorder="1" applyAlignment="1">
      <alignment vertical="center" wrapText="1"/>
    </xf>
    <xf numFmtId="14" fontId="12" fillId="3" borderId="5" xfId="0" applyNumberFormat="1" applyFont="1" applyFill="1" applyBorder="1" applyAlignment="1">
      <alignment horizontal="left"/>
    </xf>
    <xf numFmtId="14" fontId="13" fillId="3" borderId="5" xfId="0" applyNumberFormat="1" applyFont="1" applyFill="1" applyBorder="1" applyAlignment="1">
      <alignment horizontal="left"/>
    </xf>
    <xf numFmtId="0" fontId="14" fillId="3" borderId="5" xfId="0" applyFont="1" applyFill="1" applyBorder="1" applyAlignment="1">
      <alignment vertical="center" wrapText="1"/>
    </xf>
    <xf numFmtId="165" fontId="14" fillId="3" borderId="5" xfId="1" applyNumberFormat="1" applyFont="1" applyFill="1" applyBorder="1" applyAlignment="1">
      <alignment vertical="center" wrapText="1"/>
    </xf>
    <xf numFmtId="166" fontId="14" fillId="3" borderId="5" xfId="1" applyNumberFormat="1" applyFont="1" applyFill="1" applyBorder="1" applyAlignment="1">
      <alignment vertical="center" wrapText="1"/>
    </xf>
    <xf numFmtId="10" fontId="15" fillId="3" borderId="6" xfId="2" applyNumberFormat="1" applyFont="1" applyFill="1" applyBorder="1" applyAlignment="1">
      <alignment vertical="center" wrapText="1"/>
    </xf>
    <xf numFmtId="0" fontId="12" fillId="3" borderId="4" xfId="0" applyFont="1" applyFill="1" applyBorder="1"/>
    <xf numFmtId="0" fontId="12" fillId="3" borderId="5" xfId="0" applyFont="1" applyFill="1" applyBorder="1"/>
    <xf numFmtId="0" fontId="14" fillId="3" borderId="5" xfId="0" applyFont="1" applyFill="1" applyBorder="1"/>
    <xf numFmtId="165" fontId="14" fillId="3" borderId="5" xfId="1" applyNumberFormat="1" applyFont="1" applyFill="1" applyBorder="1"/>
    <xf numFmtId="166" fontId="14" fillId="3" borderId="5" xfId="1" applyNumberFormat="1" applyFont="1" applyFill="1" applyBorder="1"/>
    <xf numFmtId="10" fontId="15" fillId="3" borderId="6" xfId="2" applyNumberFormat="1" applyFont="1" applyFill="1" applyBorder="1"/>
    <xf numFmtId="0" fontId="12" fillId="3" borderId="7" xfId="0" applyFont="1" applyFill="1" applyBorder="1"/>
    <xf numFmtId="0" fontId="12" fillId="3" borderId="8" xfId="0" applyFont="1" applyFill="1" applyBorder="1"/>
    <xf numFmtId="14" fontId="12" fillId="3" borderId="8" xfId="0" applyNumberFormat="1" applyFont="1" applyFill="1" applyBorder="1" applyAlignment="1">
      <alignment horizontal="left"/>
    </xf>
    <xf numFmtId="14" fontId="13" fillId="3" borderId="8" xfId="0" applyNumberFormat="1" applyFont="1" applyFill="1" applyBorder="1" applyAlignment="1">
      <alignment horizontal="left"/>
    </xf>
    <xf numFmtId="0" fontId="14" fillId="3" borderId="8" xfId="0" applyFont="1" applyFill="1" applyBorder="1"/>
    <xf numFmtId="165" fontId="14" fillId="3" borderId="8" xfId="1" applyNumberFormat="1" applyFont="1" applyFill="1" applyBorder="1"/>
    <xf numFmtId="166" fontId="14" fillId="3" borderId="8" xfId="1" applyNumberFormat="1" applyFont="1" applyFill="1" applyBorder="1"/>
    <xf numFmtId="10" fontId="15" fillId="3" borderId="9" xfId="2" applyNumberFormat="1" applyFont="1" applyFill="1" applyBorder="1"/>
    <xf numFmtId="0" fontId="3" fillId="0" borderId="0" xfId="0" applyFont="1"/>
    <xf numFmtId="0" fontId="4" fillId="0" borderId="0" xfId="0" applyFont="1" applyAlignment="1">
      <alignment horizontal="center"/>
    </xf>
    <xf numFmtId="0" fontId="3" fillId="0" borderId="0" xfId="0" applyFont="1" applyAlignment="1">
      <alignment vertical="center"/>
    </xf>
    <xf numFmtId="0" fontId="3" fillId="2" borderId="0" xfId="0" applyFont="1" applyFill="1"/>
    <xf numFmtId="0" fontId="3" fillId="3" borderId="0" xfId="0" applyFont="1" applyFill="1"/>
    <xf numFmtId="14" fontId="3" fillId="3" borderId="0" xfId="0" applyNumberFormat="1" applyFont="1" applyFill="1"/>
    <xf numFmtId="0" fontId="4" fillId="2" borderId="0" xfId="0" applyFont="1" applyFill="1"/>
    <xf numFmtId="0" fontId="3" fillId="0" borderId="0" xfId="0" applyFont="1" applyAlignment="1">
      <alignment horizontal="center"/>
    </xf>
    <xf numFmtId="10" fontId="4" fillId="0" borderId="0" xfId="2" applyNumberFormat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6" fillId="0" borderId="0" xfId="0" applyFont="1" applyAlignment="1">
      <alignment horizontal="left" vertical="center" wrapText="1"/>
    </xf>
    <xf numFmtId="0" fontId="7" fillId="0" borderId="0" xfId="0" applyFont="1" applyAlignment="1">
      <alignment horizontal="left" vertical="center"/>
    </xf>
  </cellXfs>
  <cellStyles count="3">
    <cellStyle name="Milliers" xfId="1" builtinId="3"/>
    <cellStyle name="Normal" xfId="0" builtinId="0"/>
    <cellStyle name="Pourcentage" xfId="2" builtinId="5"/>
  </cellStyles>
  <dxfs count="17">
    <dxf>
      <font>
        <b val="0"/>
        <i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4" formatCode="0.00%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6" formatCode="0.0000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5" formatCode="_-* #,##0_-;\-* #,##0_-;_-* &quot;-&quot;??_-;_-@_-"/>
      <fill>
        <patternFill patternType="none">
          <fgColor indexed="64"/>
          <bgColor indexed="65"/>
        </patternFill>
      </fill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border diagonalUp="0" diagonalDown="0" outline="0">
        <left/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numFmt numFmtId="167" formatCode="m/d/yyyy"/>
      <fill>
        <patternFill patternType="solid">
          <fgColor indexed="64"/>
          <bgColor theme="5" tint="0.79998168889431442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 outline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numFmt numFmtId="167" formatCode="m/d/yyyy"/>
      <alignment horizontal="left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ptos Narrow"/>
        <scheme val="minor"/>
      </font>
      <border diagonalUp="0" diagonalDown="0">
        <left/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ptos Narrow"/>
        <scheme val="minor"/>
      </font>
      <fill>
        <patternFill patternType="none">
          <fgColor indexed="64"/>
          <bgColor indexed="65"/>
        </patternFill>
      </fill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Aptos Display"/>
        <scheme val="major"/>
      </font>
      <numFmt numFmtId="165" formatCode="_-* #,##0_-;\-* #,##0_-;_-* &quot;-&quot;??_-;_-@_-"/>
      <fill>
        <patternFill patternType="solid">
          <fgColor indexed="64"/>
          <bgColor rgb="FFFF0000"/>
        </patternFill>
      </fill>
      <alignment horizontal="general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6</xdr:row>
      <xdr:rowOff>0</xdr:rowOff>
    </xdr:from>
    <xdr:to>
      <xdr:col>14</xdr:col>
      <xdr:colOff>304800</xdr:colOff>
      <xdr:row>7</xdr:row>
      <xdr:rowOff>114299</xdr:rowOff>
    </xdr:to>
    <xdr:sp macro="" textlink="">
      <xdr:nvSpPr>
        <xdr:cNvPr id="2" name="AutoShape 2" descr="Icône de Excel pour le téléchargement gratuit | FreeImages">
          <a:extLst>
            <a:ext uri="{FF2B5EF4-FFF2-40B4-BE49-F238E27FC236}">
              <a16:creationId xmlns:a16="http://schemas.microsoft.com/office/drawing/2014/main" id="{9B53F4BB-E61D-4211-BBCA-333FB7629DB9}"/>
            </a:ext>
          </a:extLst>
        </xdr:cNvPr>
        <xdr:cNvSpPr>
          <a:spLocks noChangeAspect="1" noChangeArrowheads="1"/>
        </xdr:cNvSpPr>
      </xdr:nvSpPr>
      <xdr:spPr bwMode="auto">
        <a:xfrm>
          <a:off x="16725900" y="1104900"/>
          <a:ext cx="304800" cy="2952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8</xdr:col>
      <xdr:colOff>0</xdr:colOff>
      <xdr:row>13</xdr:row>
      <xdr:rowOff>0</xdr:rowOff>
    </xdr:from>
    <xdr:to>
      <xdr:col>18</xdr:col>
      <xdr:colOff>304800</xdr:colOff>
      <xdr:row>14</xdr:row>
      <xdr:rowOff>114299</xdr:rowOff>
    </xdr:to>
    <xdr:sp macro="" textlink="">
      <xdr:nvSpPr>
        <xdr:cNvPr id="5" name="AutoShape 3" descr="AMPERE Gestion lève plus de 900 millions d'euros pour le premier closing du  Fonds de Logement Intermédiaire 2 (FLI 2).">
          <a:extLst>
            <a:ext uri="{FF2B5EF4-FFF2-40B4-BE49-F238E27FC236}">
              <a16:creationId xmlns:a16="http://schemas.microsoft.com/office/drawing/2014/main" id="{3E880920-2898-4D8F-B896-A5C2FA680A3C}"/>
            </a:ext>
          </a:extLst>
        </xdr:cNvPr>
        <xdr:cNvSpPr>
          <a:spLocks noChangeAspect="1" noChangeArrowheads="1"/>
        </xdr:cNvSpPr>
      </xdr:nvSpPr>
      <xdr:spPr bwMode="auto">
        <a:xfrm>
          <a:off x="20878800" y="2562225"/>
          <a:ext cx="304800" cy="2952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112058</xdr:colOff>
      <xdr:row>0</xdr:row>
      <xdr:rowOff>112060</xdr:rowOff>
    </xdr:from>
    <xdr:to>
      <xdr:col>1</xdr:col>
      <xdr:colOff>1486796</xdr:colOff>
      <xdr:row>5</xdr:row>
      <xdr:rowOff>58315</xdr:rowOff>
    </xdr:to>
    <xdr:pic>
      <xdr:nvPicPr>
        <xdr:cNvPr id="6" name="Image 5">
          <a:extLst>
            <a:ext uri="{FF2B5EF4-FFF2-40B4-BE49-F238E27FC236}">
              <a16:creationId xmlns:a16="http://schemas.microsoft.com/office/drawing/2014/main" id="{8DA8A397-198D-4C89-849A-B67FB15031C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96" t="4447" r="1563" b="4394"/>
        <a:stretch/>
      </xdr:blipFill>
      <xdr:spPr>
        <a:xfrm>
          <a:off x="112058" y="112060"/>
          <a:ext cx="2670138" cy="849013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CB0ED7-88E9-4FFF-8E0D-78DFFC16DCAB}" name="Tableau2" displayName="Tableau2" ref="A16:L436" totalsRowShown="0" headerRowDxfId="16" dataDxfId="14" headerRowBorderDxfId="15" tableBorderDxfId="13" totalsRowBorderDxfId="12" headerRowCellStyle="Milliers" dataCellStyle="Milliers">
  <autoFilter ref="A16:L436" xr:uid="{00000000-0009-0000-0100-000002000000}"/>
  <tableColumns count="12">
    <tableColumn id="1" xr3:uid="{4AA2CAC9-D488-4C39-8593-3701160DD8C6}" name="Dénomination commerciale" dataDxfId="11"/>
    <tableColumn id="2" xr3:uid="{B87CFCA1-070A-4444-9A84-E92FD985E66A}" name="Code ISIN" dataDxfId="10"/>
    <tableColumn id="3" xr3:uid="{D0C372AA-0C4B-4FD3-8836-320E97C479F7}" name="Nom du Fonds" dataDxfId="9"/>
    <tableColumn id="4" xr3:uid="{D1233245-FCF4-480D-A01B-696FEDDFB8B9}" name="Forme juridique du fonds" dataDxfId="8"/>
    <tableColumn id="5" xr3:uid="{8FC6964E-E32D-494F-8C53-3FF13A5B6846}" name="Date de création du fonds" dataDxfId="7"/>
    <tableColumn id="6" xr3:uid="{D23EC593-04B3-4AA7-B928-FF3A3DE66F8F}" name="Fréquence de valorisation" dataDxfId="6"/>
    <tableColumn id="7" xr3:uid="{103B61E1-C6C7-4307-ACDB-A50A78C49187}" name="Date de valorisation" dataDxfId="5"/>
    <tableColumn id="8" xr3:uid="{E9E05314-1A3B-4126-A57F-6B93490E0CD8}" name="Devise de libellée" dataDxfId="4"/>
    <tableColumn id="9" xr3:uid="{13136070-34F8-4F1E-85FC-041E561AAADC}" name="Nombre de parts" dataDxfId="3" dataCellStyle="Milliers"/>
    <tableColumn id="10" xr3:uid="{D3EFF4A6-44AC-4293-A4FF-7C30AA695D5F}" name="Valeur liquidative" dataDxfId="2" dataCellStyle="Milliers"/>
    <tableColumn id="11" xr3:uid="{F4178D8F-2924-4BA4-A08C-365E0A925CCC}" name="Actif net" dataDxfId="1" dataCellStyle="Milliers"/>
    <tableColumn id="12" xr3:uid="{AB22F346-D477-4C30-BD46-996830FDF6E5}" name="YTD (%)*" dataDxfId="0" dataCellStyle="Pourcentage"/>
  </tableColumns>
  <tableStyleInfo name="TableStyleMedium2" showFirstColumn="0" showLastColumn="0" showRowStripes="0" showColumnStripes="0"/>
</table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E60DFB-C6CC-4F24-825F-B02D588930EF}">
  <sheetPr codeName="Feuil2">
    <tabColor theme="9" tint="0.79998168889431442"/>
  </sheetPr>
  <dimension ref="A1:X436"/>
  <sheetViews>
    <sheetView showGridLines="0" tabSelected="1" view="pageBreakPreview" zoomScale="40" zoomScaleNormal="85" zoomScaleSheetLayoutView="40" workbookViewId="0">
      <pane xSplit="13" ySplit="16" topLeftCell="N175" activePane="bottomRight" state="frozen"/>
      <selection activeCell="H96" sqref="H96"/>
      <selection pane="topRight" activeCell="H96" sqref="H96"/>
      <selection pane="bottomLeft" activeCell="H96" sqref="H96"/>
      <selection pane="bottomRight" activeCell="N1" sqref="N1:AA200"/>
    </sheetView>
  </sheetViews>
  <sheetFormatPr baseColWidth="10" defaultColWidth="11" defaultRowHeight="15" customHeight="1" x14ac:dyDescent="0.35"/>
  <cols>
    <col min="1" max="1" width="17" style="1" customWidth="1"/>
    <col min="2" max="2" width="21.5" style="1" customWidth="1"/>
    <col min="3" max="3" width="17" style="1" customWidth="1"/>
    <col min="4" max="4" width="27.33203125" style="1" customWidth="1"/>
    <col min="5" max="5" width="18.58203125" style="2" customWidth="1"/>
    <col min="6" max="6" width="18.58203125" style="1" customWidth="1"/>
    <col min="7" max="7" width="15.58203125" style="3" customWidth="1"/>
    <col min="8" max="8" width="15.58203125" style="4" customWidth="1"/>
    <col min="9" max="9" width="15.58203125" style="5" customWidth="1"/>
    <col min="10" max="10" width="15.58203125" style="4" customWidth="1"/>
    <col min="11" max="11" width="15.58203125" style="5" customWidth="1"/>
    <col min="12" max="12" width="10.83203125" style="6" customWidth="1"/>
    <col min="13" max="13" width="3.08203125" style="4" customWidth="1"/>
    <col min="14" max="14" width="7.25" style="4" customWidth="1"/>
    <col min="15" max="15" width="14.33203125" style="4" customWidth="1"/>
    <col min="16" max="16" width="14.75" style="4" customWidth="1"/>
    <col min="17" max="17" width="14.33203125" style="4" customWidth="1"/>
    <col min="18" max="16384" width="11" style="4"/>
  </cols>
  <sheetData>
    <row r="1" spans="1:24" ht="14.5" x14ac:dyDescent="0.35"/>
    <row r="2" spans="1:24" ht="14.5" x14ac:dyDescent="0.35">
      <c r="N2" s="60"/>
      <c r="O2" s="61"/>
      <c r="P2" s="61"/>
      <c r="Q2" s="62"/>
      <c r="R2" s="61"/>
      <c r="S2" s="61"/>
      <c r="T2" s="61"/>
      <c r="U2" s="61"/>
      <c r="V2" s="61"/>
      <c r="W2" s="61"/>
      <c r="X2" s="61"/>
    </row>
    <row r="3" spans="1:24" ht="14.5" x14ac:dyDescent="0.35">
      <c r="N3" s="63"/>
      <c r="O3" s="34"/>
      <c r="P3" s="34"/>
      <c r="Q3" s="34"/>
      <c r="R3" s="34"/>
      <c r="S3" s="34"/>
      <c r="T3" s="34"/>
      <c r="U3" s="34"/>
      <c r="V3" s="34"/>
      <c r="W3" s="34"/>
      <c r="X3" s="34"/>
    </row>
    <row r="4" spans="1:24" ht="14.5" x14ac:dyDescent="0.35">
      <c r="N4" s="63"/>
      <c r="O4" s="34"/>
      <c r="P4" s="34"/>
      <c r="Q4" s="34"/>
      <c r="R4" s="34"/>
      <c r="S4" s="34"/>
      <c r="T4" s="34"/>
      <c r="U4" s="34"/>
      <c r="V4" s="34"/>
      <c r="W4" s="34"/>
      <c r="X4" s="34"/>
    </row>
    <row r="5" spans="1:24" ht="14.5" x14ac:dyDescent="0.35">
      <c r="N5" s="57"/>
      <c r="O5" s="66"/>
      <c r="P5" s="66"/>
      <c r="Q5" s="57"/>
      <c r="R5" s="57"/>
      <c r="S5" s="57"/>
      <c r="T5" s="57"/>
      <c r="U5" s="57"/>
      <c r="V5" s="57"/>
    </row>
    <row r="6" spans="1:24" ht="14.5" x14ac:dyDescent="0.35"/>
    <row r="7" spans="1:24" ht="14.5" x14ac:dyDescent="0.35">
      <c r="D7" s="7"/>
    </row>
    <row r="8" spans="1:24" ht="20.149999999999999" customHeight="1" x14ac:dyDescent="0.35">
      <c r="A8" s="8"/>
      <c r="B8" s="67" t="s">
        <v>0</v>
      </c>
      <c r="C8" s="68"/>
      <c r="D8" s="7"/>
      <c r="I8" s="9"/>
      <c r="K8" s="9"/>
      <c r="N8" s="57"/>
      <c r="O8" s="57"/>
      <c r="P8" s="57"/>
      <c r="Q8" s="57"/>
      <c r="R8" s="57"/>
      <c r="S8" s="57"/>
      <c r="T8" s="57"/>
      <c r="U8" s="57"/>
      <c r="V8" s="57"/>
    </row>
    <row r="9" spans="1:24" ht="14.5" x14ac:dyDescent="0.35">
      <c r="B9" s="10"/>
      <c r="C9" s="10"/>
    </row>
    <row r="10" spans="1:24" ht="17.5" customHeight="1" x14ac:dyDescent="0.35">
      <c r="B10" s="11" t="s">
        <v>1</v>
      </c>
      <c r="C10" s="12">
        <v>45034</v>
      </c>
      <c r="O10" s="58"/>
      <c r="P10" s="58"/>
      <c r="Q10" s="58"/>
      <c r="R10" s="58"/>
      <c r="S10" s="58"/>
      <c r="T10" s="58"/>
    </row>
    <row r="11" spans="1:24" ht="17.5" customHeight="1" x14ac:dyDescent="0.35">
      <c r="B11" s="11" t="s">
        <v>2</v>
      </c>
      <c r="C11" s="13">
        <v>46007</v>
      </c>
    </row>
    <row r="12" spans="1:24" ht="17.5" customHeight="1" x14ac:dyDescent="0.35">
      <c r="B12" s="11" t="s">
        <v>3</v>
      </c>
      <c r="C12" s="14">
        <v>1.0725</v>
      </c>
      <c r="O12" s="57"/>
      <c r="P12" s="64"/>
      <c r="Q12" s="64"/>
    </row>
    <row r="13" spans="1:24" ht="14.5" x14ac:dyDescent="0.35">
      <c r="P13" s="65"/>
      <c r="Q13" s="65"/>
    </row>
    <row r="14" spans="1:24" ht="14.5" x14ac:dyDescent="0.35">
      <c r="B14" s="15" t="s">
        <v>4</v>
      </c>
    </row>
    <row r="15" spans="1:24" ht="14.5" x14ac:dyDescent="0.35">
      <c r="B15" s="16" t="s">
        <v>5</v>
      </c>
    </row>
    <row r="16" spans="1:24" s="24" customFormat="1" ht="36" customHeight="1" x14ac:dyDescent="0.35">
      <c r="A16" s="17" t="s">
        <v>6</v>
      </c>
      <c r="B16" s="18" t="s">
        <v>7</v>
      </c>
      <c r="C16" s="18" t="s">
        <v>8</v>
      </c>
      <c r="D16" s="18" t="s">
        <v>9</v>
      </c>
      <c r="E16" s="19" t="s">
        <v>10</v>
      </c>
      <c r="F16" s="18" t="s">
        <v>11</v>
      </c>
      <c r="G16" s="20" t="s">
        <v>12</v>
      </c>
      <c r="H16" s="21" t="s">
        <v>13</v>
      </c>
      <c r="I16" s="22" t="s">
        <v>14</v>
      </c>
      <c r="J16" s="21" t="s">
        <v>15</v>
      </c>
      <c r="K16" s="22" t="s">
        <v>16</v>
      </c>
      <c r="L16" s="23" t="s">
        <v>17</v>
      </c>
      <c r="O16" s="59"/>
      <c r="Q16" s="4"/>
      <c r="R16" s="4"/>
      <c r="S16" s="4"/>
      <c r="T16" s="4"/>
      <c r="U16" s="4"/>
      <c r="V16" s="4"/>
      <c r="W16" s="4"/>
      <c r="X16" s="4"/>
    </row>
    <row r="17" spans="1:24" s="24" customFormat="1" ht="15" customHeight="1" x14ac:dyDescent="0.35">
      <c r="A17" s="25" t="s">
        <v>18</v>
      </c>
      <c r="B17" s="26" t="s">
        <v>19</v>
      </c>
      <c r="C17" s="26" t="s">
        <v>20</v>
      </c>
      <c r="D17" s="26" t="s">
        <v>21</v>
      </c>
      <c r="E17" s="27">
        <v>45034</v>
      </c>
      <c r="F17" s="26" t="s">
        <v>22</v>
      </c>
      <c r="G17" s="28">
        <v>46007</v>
      </c>
      <c r="H17" s="29" t="s">
        <v>23</v>
      </c>
      <c r="I17" s="30">
        <v>67495959</v>
      </c>
      <c r="J17" s="31">
        <v>1.0725</v>
      </c>
      <c r="K17" s="32">
        <v>72389416.027500004</v>
      </c>
      <c r="L17" s="33">
        <v>2.7889591719378881E-2</v>
      </c>
      <c r="O17" s="59"/>
      <c r="Q17" s="4"/>
      <c r="R17" s="4"/>
      <c r="S17" s="4"/>
      <c r="T17" s="4"/>
      <c r="U17" s="4"/>
      <c r="V17" s="4"/>
      <c r="W17" s="4"/>
      <c r="X17" s="4"/>
    </row>
    <row r="18" spans="1:24" s="24" customFormat="1" ht="15" customHeight="1" x14ac:dyDescent="0.35">
      <c r="A18" s="25" t="s">
        <v>24</v>
      </c>
      <c r="B18" s="26" t="s">
        <v>25</v>
      </c>
      <c r="C18" s="26" t="s">
        <v>20</v>
      </c>
      <c r="D18" s="26" t="s">
        <v>21</v>
      </c>
      <c r="E18" s="27">
        <v>45034</v>
      </c>
      <c r="F18" s="26" t="s">
        <v>22</v>
      </c>
      <c r="G18" s="28">
        <v>46007</v>
      </c>
      <c r="H18" s="29" t="s">
        <v>23</v>
      </c>
      <c r="I18" s="30">
        <v>13913687</v>
      </c>
      <c r="J18" s="31">
        <v>1.0725</v>
      </c>
      <c r="K18" s="32">
        <v>14922429.307500001</v>
      </c>
      <c r="L18" s="33">
        <v>2.7889591719378881E-2</v>
      </c>
      <c r="O18" s="59"/>
      <c r="Q18" s="4"/>
      <c r="R18" s="4"/>
      <c r="S18" s="4"/>
      <c r="T18" s="4"/>
      <c r="U18" s="4"/>
      <c r="V18" s="4"/>
      <c r="W18" s="4"/>
      <c r="X18" s="4"/>
    </row>
    <row r="19" spans="1:24" s="24" customFormat="1" ht="15" customHeight="1" x14ac:dyDescent="0.35">
      <c r="A19" s="25" t="s">
        <v>26</v>
      </c>
      <c r="B19" s="26" t="s">
        <v>27</v>
      </c>
      <c r="C19" s="26" t="s">
        <v>20</v>
      </c>
      <c r="D19" s="26" t="s">
        <v>21</v>
      </c>
      <c r="E19" s="27">
        <v>45034</v>
      </c>
      <c r="F19" s="26" t="s">
        <v>22</v>
      </c>
      <c r="G19" s="28">
        <v>46007</v>
      </c>
      <c r="H19" s="29" t="s">
        <v>23</v>
      </c>
      <c r="I19" s="30">
        <v>0</v>
      </c>
      <c r="J19" s="31">
        <v>1.0725</v>
      </c>
      <c r="K19" s="32">
        <v>0</v>
      </c>
      <c r="L19" s="33">
        <v>2.7889591719378881E-2</v>
      </c>
      <c r="O19" s="59"/>
      <c r="Q19" s="4"/>
      <c r="R19" s="4"/>
      <c r="S19" s="4"/>
      <c r="T19" s="4"/>
      <c r="U19" s="4"/>
      <c r="V19" s="4"/>
      <c r="W19" s="4"/>
      <c r="X19" s="4"/>
    </row>
    <row r="20" spans="1:24" s="24" customFormat="1" ht="15" customHeight="1" x14ac:dyDescent="0.35">
      <c r="A20" s="25" t="s">
        <v>18</v>
      </c>
      <c r="B20" s="26" t="s">
        <v>19</v>
      </c>
      <c r="C20" s="26" t="s">
        <v>20</v>
      </c>
      <c r="D20" s="26" t="s">
        <v>21</v>
      </c>
      <c r="E20" s="27">
        <v>45034</v>
      </c>
      <c r="F20" s="26" t="s">
        <v>22</v>
      </c>
      <c r="G20" s="28">
        <v>46000</v>
      </c>
      <c r="H20" s="29" t="s">
        <v>23</v>
      </c>
      <c r="I20" s="30">
        <v>67463664</v>
      </c>
      <c r="J20" s="31">
        <v>1.0723</v>
      </c>
      <c r="K20" s="32">
        <v>72341286.907200009</v>
      </c>
      <c r="L20" s="33">
        <v>2.7697910676633963E-2</v>
      </c>
      <c r="O20" s="59"/>
      <c r="Q20" s="4"/>
      <c r="R20" s="4"/>
      <c r="S20" s="4"/>
      <c r="T20" s="4"/>
      <c r="U20" s="4"/>
      <c r="V20" s="4"/>
      <c r="W20" s="4"/>
      <c r="X20" s="4"/>
    </row>
    <row r="21" spans="1:24" s="24" customFormat="1" ht="15" customHeight="1" x14ac:dyDescent="0.35">
      <c r="A21" s="25" t="s">
        <v>24</v>
      </c>
      <c r="B21" s="26" t="s">
        <v>25</v>
      </c>
      <c r="C21" s="26" t="s">
        <v>20</v>
      </c>
      <c r="D21" s="26" t="s">
        <v>21</v>
      </c>
      <c r="E21" s="27">
        <v>45034</v>
      </c>
      <c r="F21" s="26" t="s">
        <v>22</v>
      </c>
      <c r="G21" s="28">
        <v>46000</v>
      </c>
      <c r="H21" s="29" t="s">
        <v>23</v>
      </c>
      <c r="I21" s="30">
        <v>13913687</v>
      </c>
      <c r="J21" s="31">
        <v>1.0723</v>
      </c>
      <c r="K21" s="32">
        <v>14919646.5701</v>
      </c>
      <c r="L21" s="33">
        <v>2.7697910676633963E-2</v>
      </c>
      <c r="O21" s="59"/>
      <c r="Q21" s="4"/>
      <c r="R21" s="4"/>
      <c r="S21" s="4"/>
      <c r="T21" s="4"/>
      <c r="U21" s="4"/>
      <c r="V21" s="4"/>
      <c r="W21" s="4"/>
      <c r="X21" s="4"/>
    </row>
    <row r="22" spans="1:24" s="24" customFormat="1" ht="15" customHeight="1" x14ac:dyDescent="0.35">
      <c r="A22" s="25" t="s">
        <v>26</v>
      </c>
      <c r="B22" s="26" t="s">
        <v>27</v>
      </c>
      <c r="C22" s="26" t="s">
        <v>20</v>
      </c>
      <c r="D22" s="26" t="s">
        <v>21</v>
      </c>
      <c r="E22" s="27">
        <v>45034</v>
      </c>
      <c r="F22" s="26" t="s">
        <v>22</v>
      </c>
      <c r="G22" s="28">
        <v>46000</v>
      </c>
      <c r="H22" s="29" t="s">
        <v>23</v>
      </c>
      <c r="I22" s="30">
        <v>0</v>
      </c>
      <c r="J22" s="31">
        <v>1.0723</v>
      </c>
      <c r="K22" s="32">
        <v>0</v>
      </c>
      <c r="L22" s="33">
        <v>2.7697910676633963E-2</v>
      </c>
      <c r="O22" s="59"/>
      <c r="Q22" s="4"/>
      <c r="R22" s="4"/>
      <c r="S22" s="4"/>
      <c r="T22" s="4"/>
      <c r="U22" s="4"/>
      <c r="V22" s="4"/>
      <c r="W22" s="4"/>
      <c r="X22" s="4"/>
    </row>
    <row r="23" spans="1:24" s="24" customFormat="1" ht="15" customHeight="1" x14ac:dyDescent="0.35">
      <c r="A23" s="25" t="s">
        <v>18</v>
      </c>
      <c r="B23" s="26" t="s">
        <v>19</v>
      </c>
      <c r="C23" s="26" t="s">
        <v>20</v>
      </c>
      <c r="D23" s="26" t="s">
        <v>21</v>
      </c>
      <c r="E23" s="27">
        <v>45034</v>
      </c>
      <c r="F23" s="26" t="s">
        <v>22</v>
      </c>
      <c r="G23" s="28">
        <v>45993</v>
      </c>
      <c r="H23" s="29" t="s">
        <v>23</v>
      </c>
      <c r="I23" s="30">
        <v>67340052</v>
      </c>
      <c r="J23" s="31">
        <v>1.0721000000000001</v>
      </c>
      <c r="K23" s="32">
        <v>72195269.749200001</v>
      </c>
      <c r="L23" s="33">
        <v>2.7506229633889046E-2</v>
      </c>
      <c r="O23" s="59"/>
      <c r="Q23" s="4"/>
      <c r="R23" s="4"/>
      <c r="S23" s="4"/>
      <c r="T23" s="4"/>
      <c r="U23" s="4"/>
      <c r="V23" s="4"/>
      <c r="W23" s="4"/>
      <c r="X23" s="4"/>
    </row>
    <row r="24" spans="1:24" s="24" customFormat="1" ht="15" customHeight="1" x14ac:dyDescent="0.35">
      <c r="A24" s="25" t="s">
        <v>24</v>
      </c>
      <c r="B24" s="26" t="s">
        <v>25</v>
      </c>
      <c r="C24" s="26" t="s">
        <v>20</v>
      </c>
      <c r="D24" s="26" t="s">
        <v>21</v>
      </c>
      <c r="E24" s="27">
        <v>45034</v>
      </c>
      <c r="F24" s="26" t="s">
        <v>22</v>
      </c>
      <c r="G24" s="28">
        <v>45993</v>
      </c>
      <c r="H24" s="29" t="s">
        <v>23</v>
      </c>
      <c r="I24" s="30">
        <v>13916745</v>
      </c>
      <c r="J24" s="31">
        <v>1.0721000000000001</v>
      </c>
      <c r="K24" s="32">
        <v>14920142.3145</v>
      </c>
      <c r="L24" s="33">
        <v>2.7506229633889046E-2</v>
      </c>
      <c r="O24" s="59"/>
      <c r="Q24" s="4"/>
      <c r="R24" s="4"/>
      <c r="S24" s="4"/>
      <c r="T24" s="4"/>
      <c r="U24" s="4"/>
      <c r="V24" s="4"/>
      <c r="W24" s="4"/>
      <c r="X24" s="4"/>
    </row>
    <row r="25" spans="1:24" s="24" customFormat="1" ht="15" customHeight="1" x14ac:dyDescent="0.35">
      <c r="A25" s="25" t="s">
        <v>26</v>
      </c>
      <c r="B25" s="26" t="s">
        <v>27</v>
      </c>
      <c r="C25" s="26" t="s">
        <v>20</v>
      </c>
      <c r="D25" s="26" t="s">
        <v>21</v>
      </c>
      <c r="E25" s="27">
        <v>45034</v>
      </c>
      <c r="F25" s="26" t="s">
        <v>22</v>
      </c>
      <c r="G25" s="28">
        <v>45993</v>
      </c>
      <c r="H25" s="29" t="s">
        <v>23</v>
      </c>
      <c r="I25" s="30">
        <v>0</v>
      </c>
      <c r="J25" s="31">
        <v>1.0721000000000001</v>
      </c>
      <c r="K25" s="32">
        <v>0</v>
      </c>
      <c r="L25" s="33">
        <v>2.7506229633889046E-2</v>
      </c>
      <c r="O25" s="59"/>
      <c r="Q25" s="4"/>
      <c r="R25" s="4"/>
      <c r="S25" s="4"/>
      <c r="T25" s="4"/>
      <c r="U25" s="4"/>
      <c r="V25" s="4"/>
      <c r="W25" s="4"/>
      <c r="X25" s="4"/>
    </row>
    <row r="26" spans="1:24" s="24" customFormat="1" ht="15" customHeight="1" x14ac:dyDescent="0.35">
      <c r="A26" s="25" t="s">
        <v>18</v>
      </c>
      <c r="B26" s="26" t="s">
        <v>19</v>
      </c>
      <c r="C26" s="26" t="s">
        <v>20</v>
      </c>
      <c r="D26" s="26" t="s">
        <v>21</v>
      </c>
      <c r="E26" s="27">
        <v>45034</v>
      </c>
      <c r="F26" s="26" t="s">
        <v>22</v>
      </c>
      <c r="G26" s="28">
        <v>45986</v>
      </c>
      <c r="H26" s="29" t="s">
        <v>23</v>
      </c>
      <c r="I26" s="30">
        <v>67378791</v>
      </c>
      <c r="J26" s="31">
        <v>1.0719000000000001</v>
      </c>
      <c r="K26" s="32">
        <v>72223326.072900012</v>
      </c>
      <c r="L26" s="33">
        <v>2.731454859114435E-2</v>
      </c>
      <c r="O26" s="59"/>
      <c r="Q26" s="4"/>
      <c r="R26" s="4"/>
      <c r="S26" s="4"/>
      <c r="T26" s="4"/>
      <c r="U26" s="4"/>
      <c r="V26" s="4"/>
      <c r="W26" s="4"/>
      <c r="X26" s="4"/>
    </row>
    <row r="27" spans="1:24" s="24" customFormat="1" ht="15" customHeight="1" x14ac:dyDescent="0.35">
      <c r="A27" s="25" t="s">
        <v>24</v>
      </c>
      <c r="B27" s="26" t="s">
        <v>25</v>
      </c>
      <c r="C27" s="26" t="s">
        <v>20</v>
      </c>
      <c r="D27" s="26" t="s">
        <v>21</v>
      </c>
      <c r="E27" s="27">
        <v>45034</v>
      </c>
      <c r="F27" s="26" t="s">
        <v>22</v>
      </c>
      <c r="G27" s="28">
        <v>45986</v>
      </c>
      <c r="H27" s="29" t="s">
        <v>23</v>
      </c>
      <c r="I27" s="30">
        <v>13919331</v>
      </c>
      <c r="J27" s="31">
        <v>1.0719000000000001</v>
      </c>
      <c r="K27" s="32">
        <v>14920130.8989</v>
      </c>
      <c r="L27" s="33">
        <v>2.731454859114435E-2</v>
      </c>
      <c r="O27" s="59"/>
      <c r="Q27" s="4"/>
      <c r="R27" s="4"/>
      <c r="S27" s="4"/>
      <c r="T27" s="4"/>
      <c r="U27" s="4"/>
      <c r="V27" s="4"/>
      <c r="W27" s="4"/>
      <c r="X27" s="4"/>
    </row>
    <row r="28" spans="1:24" s="24" customFormat="1" ht="15" customHeight="1" x14ac:dyDescent="0.35">
      <c r="A28" s="25" t="s">
        <v>26</v>
      </c>
      <c r="B28" s="26" t="s">
        <v>27</v>
      </c>
      <c r="C28" s="26" t="s">
        <v>20</v>
      </c>
      <c r="D28" s="26" t="s">
        <v>21</v>
      </c>
      <c r="E28" s="27">
        <v>45034</v>
      </c>
      <c r="F28" s="26" t="s">
        <v>22</v>
      </c>
      <c r="G28" s="28">
        <v>45986</v>
      </c>
      <c r="H28" s="29" t="s">
        <v>23</v>
      </c>
      <c r="I28" s="30">
        <v>0</v>
      </c>
      <c r="J28" s="31">
        <v>1.0719000000000001</v>
      </c>
      <c r="K28" s="32">
        <v>0</v>
      </c>
      <c r="L28" s="33">
        <v>2.731454859114435E-2</v>
      </c>
      <c r="O28" s="59"/>
      <c r="Q28" s="4"/>
      <c r="R28" s="4"/>
      <c r="S28" s="4"/>
      <c r="T28" s="4"/>
      <c r="U28" s="4"/>
      <c r="V28" s="4"/>
      <c r="W28" s="4"/>
      <c r="X28" s="4"/>
    </row>
    <row r="29" spans="1:24" s="24" customFormat="1" ht="15" customHeight="1" x14ac:dyDescent="0.35">
      <c r="A29" s="25" t="s">
        <v>18</v>
      </c>
      <c r="B29" s="26" t="s">
        <v>19</v>
      </c>
      <c r="C29" s="26" t="s">
        <v>20</v>
      </c>
      <c r="D29" s="26" t="s">
        <v>21</v>
      </c>
      <c r="E29" s="27">
        <v>45034</v>
      </c>
      <c r="F29" s="26" t="s">
        <v>22</v>
      </c>
      <c r="G29" s="28">
        <v>45979</v>
      </c>
      <c r="H29" s="29" t="s">
        <v>23</v>
      </c>
      <c r="I29" s="30">
        <v>67295741</v>
      </c>
      <c r="J29" s="31">
        <v>1.0713999999999999</v>
      </c>
      <c r="K29" s="32">
        <v>72100656.907399997</v>
      </c>
      <c r="L29" s="33">
        <v>2.6835345984282055E-2</v>
      </c>
      <c r="O29" s="59"/>
      <c r="Q29" s="4"/>
      <c r="R29" s="4"/>
      <c r="S29" s="4"/>
      <c r="T29" s="4"/>
      <c r="U29" s="4"/>
      <c r="V29" s="4"/>
      <c r="W29" s="4"/>
      <c r="X29" s="4"/>
    </row>
    <row r="30" spans="1:24" s="24" customFormat="1" ht="15" customHeight="1" x14ac:dyDescent="0.35">
      <c r="A30" s="25" t="s">
        <v>24</v>
      </c>
      <c r="B30" s="26" t="s">
        <v>25</v>
      </c>
      <c r="C30" s="26" t="s">
        <v>20</v>
      </c>
      <c r="D30" s="26" t="s">
        <v>21</v>
      </c>
      <c r="E30" s="27">
        <v>45034</v>
      </c>
      <c r="F30" s="26" t="s">
        <v>22</v>
      </c>
      <c r="G30" s="28">
        <v>45979</v>
      </c>
      <c r="H30" s="29" t="s">
        <v>23</v>
      </c>
      <c r="I30" s="30">
        <v>13938658</v>
      </c>
      <c r="J30" s="31">
        <v>1.0713999999999999</v>
      </c>
      <c r="K30" s="32">
        <v>14933878.1812</v>
      </c>
      <c r="L30" s="33">
        <v>2.6835345984282055E-2</v>
      </c>
      <c r="O30" s="59"/>
      <c r="Q30" s="4"/>
      <c r="R30" s="4"/>
      <c r="S30" s="4"/>
      <c r="T30" s="4"/>
      <c r="U30" s="4"/>
      <c r="V30" s="4"/>
      <c r="W30" s="4"/>
      <c r="X30" s="4"/>
    </row>
    <row r="31" spans="1:24" s="24" customFormat="1" ht="15" customHeight="1" x14ac:dyDescent="0.35">
      <c r="A31" s="25" t="s">
        <v>26</v>
      </c>
      <c r="B31" s="26" t="s">
        <v>27</v>
      </c>
      <c r="C31" s="26" t="s">
        <v>20</v>
      </c>
      <c r="D31" s="26" t="s">
        <v>21</v>
      </c>
      <c r="E31" s="27">
        <v>45034</v>
      </c>
      <c r="F31" s="26" t="s">
        <v>22</v>
      </c>
      <c r="G31" s="28">
        <v>45979</v>
      </c>
      <c r="H31" s="29" t="s">
        <v>23</v>
      </c>
      <c r="I31" s="30">
        <v>0</v>
      </c>
      <c r="J31" s="31">
        <v>1.0713999999999999</v>
      </c>
      <c r="K31" s="32">
        <v>0</v>
      </c>
      <c r="L31" s="33">
        <v>2.6835345984282055E-2</v>
      </c>
      <c r="O31" s="59"/>
      <c r="Q31" s="4"/>
      <c r="R31" s="4"/>
      <c r="S31" s="4"/>
      <c r="T31" s="4"/>
      <c r="U31" s="4"/>
      <c r="V31" s="4"/>
      <c r="W31" s="4"/>
      <c r="X31" s="4"/>
    </row>
    <row r="32" spans="1:24" s="24" customFormat="1" ht="15" customHeight="1" x14ac:dyDescent="0.35">
      <c r="A32" s="25" t="s">
        <v>18</v>
      </c>
      <c r="B32" s="26" t="s">
        <v>19</v>
      </c>
      <c r="C32" s="26" t="s">
        <v>20</v>
      </c>
      <c r="D32" s="26" t="s">
        <v>21</v>
      </c>
      <c r="E32" s="27">
        <v>45034</v>
      </c>
      <c r="F32" s="26" t="s">
        <v>22</v>
      </c>
      <c r="G32" s="28">
        <v>45972</v>
      </c>
      <c r="H32" s="29" t="s">
        <v>23</v>
      </c>
      <c r="I32" s="30">
        <v>67339723</v>
      </c>
      <c r="J32" s="31">
        <v>1.0711999999999999</v>
      </c>
      <c r="K32" s="32">
        <v>72134311.27759999</v>
      </c>
      <c r="L32" s="33">
        <v>2.6643664941537137E-2</v>
      </c>
      <c r="O32" s="59"/>
      <c r="Q32" s="4"/>
      <c r="R32" s="4"/>
      <c r="S32" s="4"/>
      <c r="T32" s="4"/>
      <c r="U32" s="4"/>
      <c r="V32" s="4"/>
      <c r="W32" s="4"/>
      <c r="X32" s="4"/>
    </row>
    <row r="33" spans="1:24" s="24" customFormat="1" ht="15" customHeight="1" x14ac:dyDescent="0.35">
      <c r="A33" s="25" t="s">
        <v>24</v>
      </c>
      <c r="B33" s="26" t="s">
        <v>25</v>
      </c>
      <c r="C33" s="26" t="s">
        <v>20</v>
      </c>
      <c r="D33" s="26" t="s">
        <v>21</v>
      </c>
      <c r="E33" s="27">
        <v>45034</v>
      </c>
      <c r="F33" s="26" t="s">
        <v>22</v>
      </c>
      <c r="G33" s="28">
        <v>45972</v>
      </c>
      <c r="H33" s="29" t="s">
        <v>23</v>
      </c>
      <c r="I33" s="30">
        <v>13938658</v>
      </c>
      <c r="J33" s="31">
        <v>1.0711999999999999</v>
      </c>
      <c r="K33" s="32">
        <v>14931090.4496</v>
      </c>
      <c r="L33" s="33">
        <v>2.6643664941537137E-2</v>
      </c>
      <c r="O33" s="59"/>
      <c r="Q33" s="4"/>
      <c r="R33" s="4"/>
      <c r="S33" s="4"/>
      <c r="T33" s="4"/>
      <c r="U33" s="4"/>
      <c r="V33" s="4"/>
      <c r="W33" s="4"/>
      <c r="X33" s="4"/>
    </row>
    <row r="34" spans="1:24" s="24" customFormat="1" ht="15" customHeight="1" x14ac:dyDescent="0.35">
      <c r="A34" s="25" t="s">
        <v>26</v>
      </c>
      <c r="B34" s="26" t="s">
        <v>27</v>
      </c>
      <c r="C34" s="26" t="s">
        <v>20</v>
      </c>
      <c r="D34" s="26" t="s">
        <v>21</v>
      </c>
      <c r="E34" s="27">
        <v>45034</v>
      </c>
      <c r="F34" s="26" t="s">
        <v>22</v>
      </c>
      <c r="G34" s="28">
        <v>45972</v>
      </c>
      <c r="H34" s="29" t="s">
        <v>23</v>
      </c>
      <c r="I34" s="30">
        <v>0</v>
      </c>
      <c r="J34" s="31">
        <v>1.0711999999999999</v>
      </c>
      <c r="K34" s="32">
        <v>0</v>
      </c>
      <c r="L34" s="33">
        <v>2.6643664941537137E-2</v>
      </c>
      <c r="O34" s="59"/>
      <c r="Q34" s="4"/>
      <c r="R34" s="4"/>
      <c r="S34" s="4"/>
      <c r="T34" s="4"/>
      <c r="U34" s="4"/>
      <c r="V34" s="4"/>
      <c r="W34" s="4"/>
      <c r="X34" s="4"/>
    </row>
    <row r="35" spans="1:24" s="24" customFormat="1" ht="15" customHeight="1" x14ac:dyDescent="0.35">
      <c r="A35" s="25" t="s">
        <v>18</v>
      </c>
      <c r="B35" s="26" t="s">
        <v>19</v>
      </c>
      <c r="C35" s="26" t="s">
        <v>20</v>
      </c>
      <c r="D35" s="26" t="s">
        <v>21</v>
      </c>
      <c r="E35" s="27">
        <v>45034</v>
      </c>
      <c r="F35" s="26" t="s">
        <v>22</v>
      </c>
      <c r="G35" s="28">
        <v>45965</v>
      </c>
      <c r="H35" s="29" t="s">
        <v>23</v>
      </c>
      <c r="I35" s="30">
        <v>67290250</v>
      </c>
      <c r="J35" s="31">
        <v>1.0710299999999999</v>
      </c>
      <c r="K35" s="32">
        <v>72069876.457499996</v>
      </c>
      <c r="L35" s="33">
        <v>2.6480736055203957E-2</v>
      </c>
      <c r="O35" s="59"/>
      <c r="Q35" s="4"/>
      <c r="R35" s="4"/>
      <c r="S35" s="4"/>
      <c r="T35" s="4"/>
      <c r="U35" s="4"/>
      <c r="V35" s="4"/>
      <c r="W35" s="4"/>
      <c r="X35" s="4"/>
    </row>
    <row r="36" spans="1:24" s="24" customFormat="1" ht="15" customHeight="1" x14ac:dyDescent="0.35">
      <c r="A36" s="25" t="s">
        <v>24</v>
      </c>
      <c r="B36" s="26" t="s">
        <v>25</v>
      </c>
      <c r="C36" s="26" t="s">
        <v>20</v>
      </c>
      <c r="D36" s="26" t="s">
        <v>21</v>
      </c>
      <c r="E36" s="27">
        <v>45034</v>
      </c>
      <c r="F36" s="26" t="s">
        <v>22</v>
      </c>
      <c r="G36" s="28">
        <v>45965</v>
      </c>
      <c r="H36" s="29" t="s">
        <v>23</v>
      </c>
      <c r="I36" s="30">
        <v>13977045</v>
      </c>
      <c r="J36" s="31">
        <v>1.0710299999999999</v>
      </c>
      <c r="K36" s="32">
        <v>14969834.506349999</v>
      </c>
      <c r="L36" s="33">
        <v>2.6480736055203957E-2</v>
      </c>
      <c r="O36" s="59"/>
      <c r="Q36" s="4"/>
      <c r="R36" s="4"/>
      <c r="S36" s="4"/>
      <c r="T36" s="4"/>
      <c r="U36" s="4"/>
      <c r="V36" s="4"/>
      <c r="W36" s="4"/>
      <c r="X36" s="4"/>
    </row>
    <row r="37" spans="1:24" s="24" customFormat="1" ht="15" customHeight="1" x14ac:dyDescent="0.35">
      <c r="A37" s="25" t="s">
        <v>26</v>
      </c>
      <c r="B37" s="26" t="s">
        <v>27</v>
      </c>
      <c r="C37" s="26" t="s">
        <v>20</v>
      </c>
      <c r="D37" s="26" t="s">
        <v>21</v>
      </c>
      <c r="E37" s="27">
        <v>45034</v>
      </c>
      <c r="F37" s="26" t="s">
        <v>22</v>
      </c>
      <c r="G37" s="28">
        <v>45965</v>
      </c>
      <c r="H37" s="29" t="s">
        <v>23</v>
      </c>
      <c r="I37" s="30">
        <v>0</v>
      </c>
      <c r="J37" s="31">
        <v>1.0710299999999999</v>
      </c>
      <c r="K37" s="32">
        <v>0</v>
      </c>
      <c r="L37" s="33">
        <v>2.6480736055203957E-2</v>
      </c>
      <c r="O37" s="59"/>
      <c r="Q37" s="4"/>
      <c r="R37" s="4"/>
      <c r="S37" s="4"/>
      <c r="T37" s="4"/>
      <c r="U37" s="4"/>
      <c r="V37" s="4"/>
      <c r="W37" s="4"/>
      <c r="X37" s="4"/>
    </row>
    <row r="38" spans="1:24" s="24" customFormat="1" ht="15" customHeight="1" x14ac:dyDescent="0.35">
      <c r="A38" s="25" t="s">
        <v>18</v>
      </c>
      <c r="B38" s="26" t="s">
        <v>19</v>
      </c>
      <c r="C38" s="26" t="s">
        <v>20</v>
      </c>
      <c r="D38" s="26" t="s">
        <v>21</v>
      </c>
      <c r="E38" s="27">
        <v>45034</v>
      </c>
      <c r="F38" s="26" t="s">
        <v>22</v>
      </c>
      <c r="G38" s="28">
        <v>45958</v>
      </c>
      <c r="H38" s="29" t="s">
        <v>23</v>
      </c>
      <c r="I38" s="30">
        <v>67244853</v>
      </c>
      <c r="J38" s="31">
        <v>1.07081</v>
      </c>
      <c r="K38" s="32">
        <v>72006461.040930003</v>
      </c>
      <c r="L38" s="33">
        <v>2.626988690818477E-2</v>
      </c>
      <c r="O38" s="59"/>
      <c r="Q38" s="4"/>
      <c r="R38" s="4"/>
      <c r="S38" s="4"/>
      <c r="T38" s="4"/>
      <c r="U38" s="4"/>
      <c r="V38" s="4"/>
      <c r="W38" s="4"/>
      <c r="X38" s="4"/>
    </row>
    <row r="39" spans="1:24" s="24" customFormat="1" ht="15" customHeight="1" x14ac:dyDescent="0.35">
      <c r="A39" s="25" t="s">
        <v>24</v>
      </c>
      <c r="B39" s="26" t="s">
        <v>25</v>
      </c>
      <c r="C39" s="26" t="s">
        <v>20</v>
      </c>
      <c r="D39" s="26" t="s">
        <v>21</v>
      </c>
      <c r="E39" s="27">
        <v>45034</v>
      </c>
      <c r="F39" s="26" t="s">
        <v>22</v>
      </c>
      <c r="G39" s="28">
        <v>45958</v>
      </c>
      <c r="H39" s="29" t="s">
        <v>23</v>
      </c>
      <c r="I39" s="30">
        <v>13977045</v>
      </c>
      <c r="J39" s="31">
        <v>1.07081</v>
      </c>
      <c r="K39" s="32">
        <v>14966759.55645</v>
      </c>
      <c r="L39" s="33">
        <v>2.626988690818477E-2</v>
      </c>
      <c r="O39" s="59"/>
      <c r="Q39" s="4"/>
      <c r="R39" s="4"/>
      <c r="S39" s="4"/>
      <c r="T39" s="4"/>
      <c r="U39" s="4"/>
      <c r="V39" s="4"/>
      <c r="W39" s="4"/>
      <c r="X39" s="4"/>
    </row>
    <row r="40" spans="1:24" s="24" customFormat="1" ht="15" customHeight="1" x14ac:dyDescent="0.35">
      <c r="A40" s="25" t="s">
        <v>26</v>
      </c>
      <c r="B40" s="26" t="s">
        <v>27</v>
      </c>
      <c r="C40" s="26" t="s">
        <v>20</v>
      </c>
      <c r="D40" s="26" t="s">
        <v>21</v>
      </c>
      <c r="E40" s="27">
        <v>45034</v>
      </c>
      <c r="F40" s="26" t="s">
        <v>22</v>
      </c>
      <c r="G40" s="28">
        <v>45958</v>
      </c>
      <c r="H40" s="29" t="s">
        <v>23</v>
      </c>
      <c r="I40" s="30">
        <v>0</v>
      </c>
      <c r="J40" s="31">
        <v>1.07081</v>
      </c>
      <c r="K40" s="32">
        <v>0</v>
      </c>
      <c r="L40" s="33">
        <v>2.626988690818477E-2</v>
      </c>
      <c r="O40" s="59"/>
      <c r="Q40" s="4"/>
      <c r="R40" s="4"/>
      <c r="S40" s="4"/>
      <c r="T40" s="4"/>
      <c r="U40" s="4"/>
      <c r="V40" s="4"/>
      <c r="W40" s="4"/>
      <c r="X40" s="4"/>
    </row>
    <row r="41" spans="1:24" s="24" customFormat="1" ht="15" customHeight="1" x14ac:dyDescent="0.35">
      <c r="A41" s="25" t="s">
        <v>18</v>
      </c>
      <c r="B41" s="26" t="s">
        <v>19</v>
      </c>
      <c r="C41" s="26" t="s">
        <v>20</v>
      </c>
      <c r="D41" s="26" t="s">
        <v>21</v>
      </c>
      <c r="E41" s="27">
        <v>45034</v>
      </c>
      <c r="F41" s="26" t="s">
        <v>22</v>
      </c>
      <c r="G41" s="28">
        <v>45951</v>
      </c>
      <c r="H41" s="29" t="s">
        <v>23</v>
      </c>
      <c r="I41" s="30">
        <v>67250783</v>
      </c>
      <c r="J41" s="31">
        <v>1.0706</v>
      </c>
      <c r="K41" s="32">
        <v>71998688.279799998</v>
      </c>
      <c r="L41" s="33">
        <v>2.6068621813302606E-2</v>
      </c>
      <c r="O41" s="59"/>
      <c r="Q41" s="4"/>
      <c r="R41" s="4"/>
      <c r="S41" s="4"/>
      <c r="T41" s="4"/>
      <c r="U41" s="4"/>
      <c r="V41" s="4"/>
      <c r="W41" s="4"/>
      <c r="X41" s="4"/>
    </row>
    <row r="42" spans="1:24" s="24" customFormat="1" ht="15" customHeight="1" x14ac:dyDescent="0.35">
      <c r="A42" s="25" t="s">
        <v>24</v>
      </c>
      <c r="B42" s="26" t="s">
        <v>25</v>
      </c>
      <c r="C42" s="26" t="s">
        <v>20</v>
      </c>
      <c r="D42" s="26" t="s">
        <v>21</v>
      </c>
      <c r="E42" s="27">
        <v>45034</v>
      </c>
      <c r="F42" s="26" t="s">
        <v>22</v>
      </c>
      <c r="G42" s="28">
        <v>45951</v>
      </c>
      <c r="H42" s="29" t="s">
        <v>23</v>
      </c>
      <c r="I42" s="30">
        <v>13977045</v>
      </c>
      <c r="J42" s="31">
        <v>1.0706</v>
      </c>
      <c r="K42" s="32">
        <v>14963824.377</v>
      </c>
      <c r="L42" s="33">
        <v>2.6068621813302606E-2</v>
      </c>
      <c r="O42" s="59"/>
      <c r="Q42" s="4"/>
      <c r="R42" s="4"/>
      <c r="S42" s="4"/>
      <c r="T42" s="4"/>
      <c r="U42" s="4"/>
      <c r="V42" s="4"/>
      <c r="W42" s="4"/>
      <c r="X42" s="4"/>
    </row>
    <row r="43" spans="1:24" s="24" customFormat="1" ht="15" customHeight="1" x14ac:dyDescent="0.35">
      <c r="A43" s="25" t="s">
        <v>26</v>
      </c>
      <c r="B43" s="26" t="s">
        <v>27</v>
      </c>
      <c r="C43" s="26" t="s">
        <v>20</v>
      </c>
      <c r="D43" s="26" t="s">
        <v>21</v>
      </c>
      <c r="E43" s="27">
        <v>45034</v>
      </c>
      <c r="F43" s="26" t="s">
        <v>22</v>
      </c>
      <c r="G43" s="28">
        <v>45951</v>
      </c>
      <c r="H43" s="29" t="s">
        <v>23</v>
      </c>
      <c r="I43" s="30">
        <v>0</v>
      </c>
      <c r="J43" s="31">
        <v>1.0706</v>
      </c>
      <c r="K43" s="32">
        <v>0</v>
      </c>
      <c r="L43" s="33">
        <v>2.6068621813302606E-2</v>
      </c>
      <c r="O43" s="59"/>
      <c r="Q43" s="4"/>
      <c r="R43" s="4"/>
      <c r="S43" s="4"/>
      <c r="T43" s="4"/>
      <c r="U43" s="4"/>
      <c r="V43" s="4"/>
      <c r="W43" s="4"/>
      <c r="X43" s="4"/>
    </row>
    <row r="44" spans="1:24" s="24" customFormat="1" ht="15" customHeight="1" x14ac:dyDescent="0.35">
      <c r="A44" s="25" t="s">
        <v>18</v>
      </c>
      <c r="B44" s="26" t="s">
        <v>19</v>
      </c>
      <c r="C44" s="26" t="s">
        <v>20</v>
      </c>
      <c r="D44" s="26" t="s">
        <v>21</v>
      </c>
      <c r="E44" s="27">
        <v>45034</v>
      </c>
      <c r="F44" s="26" t="s">
        <v>22</v>
      </c>
      <c r="G44" s="28">
        <v>45944</v>
      </c>
      <c r="H44" s="29" t="s">
        <v>23</v>
      </c>
      <c r="I44" s="30">
        <v>67191349</v>
      </c>
      <c r="J44" s="31">
        <v>1.0703</v>
      </c>
      <c r="K44" s="32">
        <v>71914900.834700003</v>
      </c>
      <c r="L44" s="33">
        <v>2.5781100249185229E-2</v>
      </c>
      <c r="O44" s="59"/>
      <c r="Q44" s="4"/>
      <c r="R44" s="4"/>
      <c r="S44" s="4"/>
      <c r="T44" s="4"/>
      <c r="U44" s="4"/>
      <c r="V44" s="4"/>
      <c r="W44" s="4"/>
      <c r="X44" s="4"/>
    </row>
    <row r="45" spans="1:24" s="24" customFormat="1" ht="15" customHeight="1" x14ac:dyDescent="0.35">
      <c r="A45" s="25" t="s">
        <v>24</v>
      </c>
      <c r="B45" s="26" t="s">
        <v>25</v>
      </c>
      <c r="C45" s="26" t="s">
        <v>20</v>
      </c>
      <c r="D45" s="26" t="s">
        <v>21</v>
      </c>
      <c r="E45" s="27">
        <v>45034</v>
      </c>
      <c r="F45" s="26" t="s">
        <v>22</v>
      </c>
      <c r="G45" s="28">
        <v>45944</v>
      </c>
      <c r="H45" s="29" t="s">
        <v>23</v>
      </c>
      <c r="I45" s="30">
        <v>13977045</v>
      </c>
      <c r="J45" s="31">
        <v>1.0703</v>
      </c>
      <c r="K45" s="32">
        <v>14959631.263500001</v>
      </c>
      <c r="L45" s="33">
        <v>2.5781100249185229E-2</v>
      </c>
      <c r="O45" s="59"/>
      <c r="Q45" s="4"/>
      <c r="R45" s="4"/>
      <c r="S45" s="4"/>
      <c r="T45" s="4"/>
      <c r="U45" s="4"/>
      <c r="V45" s="4"/>
      <c r="W45" s="4"/>
      <c r="X45" s="4"/>
    </row>
    <row r="46" spans="1:24" s="24" customFormat="1" ht="15" customHeight="1" x14ac:dyDescent="0.35">
      <c r="A46" s="25" t="s">
        <v>26</v>
      </c>
      <c r="B46" s="26" t="s">
        <v>27</v>
      </c>
      <c r="C46" s="26" t="s">
        <v>20</v>
      </c>
      <c r="D46" s="26" t="s">
        <v>21</v>
      </c>
      <c r="E46" s="27">
        <v>45034</v>
      </c>
      <c r="F46" s="26" t="s">
        <v>22</v>
      </c>
      <c r="G46" s="28">
        <v>45944</v>
      </c>
      <c r="H46" s="29" t="s">
        <v>23</v>
      </c>
      <c r="I46" s="30">
        <v>0</v>
      </c>
      <c r="J46" s="31">
        <v>1.0703</v>
      </c>
      <c r="K46" s="32">
        <v>0</v>
      </c>
      <c r="L46" s="33">
        <v>2.5781100249185229E-2</v>
      </c>
      <c r="O46" s="59"/>
      <c r="Q46" s="4"/>
      <c r="R46" s="4"/>
      <c r="S46" s="4"/>
      <c r="T46" s="4"/>
      <c r="U46" s="4"/>
      <c r="V46" s="4"/>
      <c r="W46" s="4"/>
      <c r="X46" s="4"/>
    </row>
    <row r="47" spans="1:24" s="24" customFormat="1" ht="15" customHeight="1" x14ac:dyDescent="0.35">
      <c r="A47" s="25" t="s">
        <v>18</v>
      </c>
      <c r="B47" s="26" t="s">
        <v>19</v>
      </c>
      <c r="C47" s="26" t="s">
        <v>20</v>
      </c>
      <c r="D47" s="26" t="s">
        <v>21</v>
      </c>
      <c r="E47" s="27">
        <v>45034</v>
      </c>
      <c r="F47" s="26" t="s">
        <v>22</v>
      </c>
      <c r="G47" s="28">
        <v>45937</v>
      </c>
      <c r="H47" s="29" t="s">
        <v>23</v>
      </c>
      <c r="I47" s="30">
        <v>67183835</v>
      </c>
      <c r="J47" s="31">
        <v>1.0699395397184874</v>
      </c>
      <c r="K47" s="32">
        <v>71882641.496422812</v>
      </c>
      <c r="L47" s="33">
        <v>2.5435633236043032E-2</v>
      </c>
      <c r="O47" s="59"/>
      <c r="Q47" s="4"/>
      <c r="R47" s="4"/>
      <c r="S47" s="4"/>
      <c r="T47" s="4"/>
      <c r="U47" s="4"/>
      <c r="V47" s="4"/>
      <c r="W47" s="4"/>
      <c r="X47" s="4"/>
    </row>
    <row r="48" spans="1:24" s="24" customFormat="1" ht="15" customHeight="1" x14ac:dyDescent="0.35">
      <c r="A48" s="25" t="s">
        <v>24</v>
      </c>
      <c r="B48" s="26" t="s">
        <v>25</v>
      </c>
      <c r="C48" s="26" t="s">
        <v>20</v>
      </c>
      <c r="D48" s="26" t="s">
        <v>21</v>
      </c>
      <c r="E48" s="27">
        <v>45034</v>
      </c>
      <c r="F48" s="26" t="s">
        <v>22</v>
      </c>
      <c r="G48" s="28">
        <v>45937</v>
      </c>
      <c r="H48" s="29" t="s">
        <v>23</v>
      </c>
      <c r="I48" s="30">
        <v>14011948</v>
      </c>
      <c r="J48" s="31">
        <v>1.0699395397184874</v>
      </c>
      <c r="K48" s="32">
        <v>14991937.193679381</v>
      </c>
      <c r="L48" s="33">
        <v>2.5435633236043032E-2</v>
      </c>
      <c r="O48" s="59"/>
      <c r="Q48" s="4"/>
      <c r="R48" s="4"/>
      <c r="S48" s="4"/>
      <c r="T48" s="4"/>
      <c r="U48" s="4"/>
      <c r="V48" s="4"/>
      <c r="W48" s="4"/>
      <c r="X48" s="4"/>
    </row>
    <row r="49" spans="1:24" s="24" customFormat="1" ht="15" customHeight="1" x14ac:dyDescent="0.35">
      <c r="A49" s="25" t="s">
        <v>26</v>
      </c>
      <c r="B49" s="26" t="s">
        <v>27</v>
      </c>
      <c r="C49" s="26" t="s">
        <v>20</v>
      </c>
      <c r="D49" s="26" t="s">
        <v>21</v>
      </c>
      <c r="E49" s="27">
        <v>45034</v>
      </c>
      <c r="F49" s="26" t="s">
        <v>22</v>
      </c>
      <c r="G49" s="28">
        <v>45937</v>
      </c>
      <c r="H49" s="29" t="s">
        <v>23</v>
      </c>
      <c r="I49" s="30">
        <v>0</v>
      </c>
      <c r="J49" s="31">
        <v>1.0699395397184874</v>
      </c>
      <c r="K49" s="32">
        <v>0</v>
      </c>
      <c r="L49" s="33">
        <v>2.5435633236043032E-2</v>
      </c>
      <c r="O49" s="59"/>
      <c r="Q49" s="4"/>
      <c r="R49" s="4"/>
      <c r="S49" s="4"/>
      <c r="T49" s="4"/>
      <c r="U49" s="4"/>
      <c r="V49" s="4"/>
      <c r="W49" s="4"/>
      <c r="X49" s="4"/>
    </row>
    <row r="50" spans="1:24" s="24" customFormat="1" ht="15" customHeight="1" x14ac:dyDescent="0.35">
      <c r="A50" s="25" t="s">
        <v>18</v>
      </c>
      <c r="B50" s="26" t="s">
        <v>19</v>
      </c>
      <c r="C50" s="26" t="s">
        <v>20</v>
      </c>
      <c r="D50" s="26" t="s">
        <v>21</v>
      </c>
      <c r="E50" s="27">
        <v>45034</v>
      </c>
      <c r="F50" s="26" t="s">
        <v>22</v>
      </c>
      <c r="G50" s="28">
        <v>45930</v>
      </c>
      <c r="H50" s="29" t="s">
        <v>23</v>
      </c>
      <c r="I50" s="30">
        <v>67406315</v>
      </c>
      <c r="J50" s="31">
        <v>1.0698000000000001</v>
      </c>
      <c r="K50" s="32">
        <v>72111275.787</v>
      </c>
      <c r="L50" s="33">
        <v>2.5301897642323157E-2</v>
      </c>
      <c r="O50" s="59"/>
      <c r="Q50" s="4"/>
      <c r="R50" s="4"/>
      <c r="S50" s="4"/>
      <c r="T50" s="4"/>
      <c r="U50" s="4"/>
      <c r="V50" s="4"/>
      <c r="W50" s="4"/>
      <c r="X50" s="4"/>
    </row>
    <row r="51" spans="1:24" s="24" customFormat="1" ht="15" customHeight="1" x14ac:dyDescent="0.35">
      <c r="A51" s="25" t="s">
        <v>24</v>
      </c>
      <c r="B51" s="26" t="s">
        <v>25</v>
      </c>
      <c r="C51" s="26" t="s">
        <v>20</v>
      </c>
      <c r="D51" s="26" t="s">
        <v>21</v>
      </c>
      <c r="E51" s="27">
        <v>45034</v>
      </c>
      <c r="F51" s="26" t="s">
        <v>22</v>
      </c>
      <c r="G51" s="28">
        <v>45930</v>
      </c>
      <c r="H51" s="29" t="s">
        <v>23</v>
      </c>
      <c r="I51" s="30">
        <v>14024095</v>
      </c>
      <c r="J51" s="31">
        <v>1.0698000000000001</v>
      </c>
      <c r="K51" s="32">
        <v>15002976.831000002</v>
      </c>
      <c r="L51" s="33">
        <v>2.5301897642323157E-2</v>
      </c>
      <c r="O51" s="59"/>
      <c r="Q51" s="4"/>
      <c r="R51" s="4"/>
      <c r="S51" s="4"/>
      <c r="T51" s="4"/>
      <c r="U51" s="4"/>
      <c r="V51" s="4"/>
      <c r="W51" s="4"/>
      <c r="X51" s="4"/>
    </row>
    <row r="52" spans="1:24" s="24" customFormat="1" ht="15" customHeight="1" x14ac:dyDescent="0.35">
      <c r="A52" s="25" t="s">
        <v>26</v>
      </c>
      <c r="B52" s="26" t="s">
        <v>27</v>
      </c>
      <c r="C52" s="26" t="s">
        <v>20</v>
      </c>
      <c r="D52" s="26" t="s">
        <v>21</v>
      </c>
      <c r="E52" s="27">
        <v>45034</v>
      </c>
      <c r="F52" s="26" t="s">
        <v>22</v>
      </c>
      <c r="G52" s="28">
        <v>45930</v>
      </c>
      <c r="H52" s="29" t="s">
        <v>23</v>
      </c>
      <c r="I52" s="30">
        <v>0</v>
      </c>
      <c r="J52" s="31">
        <v>1.0698000000000001</v>
      </c>
      <c r="K52" s="32">
        <v>0</v>
      </c>
      <c r="L52" s="33">
        <v>2.5301897642323157E-2</v>
      </c>
      <c r="O52" s="59"/>
      <c r="Q52" s="4"/>
      <c r="R52" s="4"/>
      <c r="S52" s="4"/>
      <c r="T52" s="4"/>
      <c r="U52" s="4"/>
      <c r="V52" s="4"/>
      <c r="W52" s="4"/>
      <c r="X52" s="4"/>
    </row>
    <row r="53" spans="1:24" s="24" customFormat="1" ht="15" customHeight="1" x14ac:dyDescent="0.35">
      <c r="A53" s="25" t="s">
        <v>18</v>
      </c>
      <c r="B53" s="26" t="s">
        <v>19</v>
      </c>
      <c r="C53" s="26" t="s">
        <v>20</v>
      </c>
      <c r="D53" s="26" t="s">
        <v>21</v>
      </c>
      <c r="E53" s="27">
        <v>45034</v>
      </c>
      <c r="F53" s="26" t="s">
        <v>22</v>
      </c>
      <c r="G53" s="28">
        <v>45923</v>
      </c>
      <c r="H53" s="29" t="s">
        <v>23</v>
      </c>
      <c r="I53" s="30">
        <v>67382267</v>
      </c>
      <c r="J53" s="31">
        <v>1.0651999999999999</v>
      </c>
      <c r="K53" s="32">
        <v>71775590.80839999</v>
      </c>
      <c r="L53" s="33">
        <v>2.0893233659190935E-2</v>
      </c>
      <c r="O53" s="59"/>
      <c r="Q53" s="4"/>
      <c r="R53" s="4"/>
      <c r="S53" s="4"/>
      <c r="T53" s="4"/>
      <c r="U53" s="4"/>
      <c r="V53" s="4"/>
      <c r="W53" s="4"/>
      <c r="X53" s="4"/>
    </row>
    <row r="54" spans="1:24" s="24" customFormat="1" ht="15" customHeight="1" x14ac:dyDescent="0.35">
      <c r="A54" s="25" t="s">
        <v>24</v>
      </c>
      <c r="B54" s="26" t="s">
        <v>25</v>
      </c>
      <c r="C54" s="26" t="s">
        <v>20</v>
      </c>
      <c r="D54" s="26" t="s">
        <v>21</v>
      </c>
      <c r="E54" s="27">
        <v>45034</v>
      </c>
      <c r="F54" s="26" t="s">
        <v>22</v>
      </c>
      <c r="G54" s="28">
        <v>45923</v>
      </c>
      <c r="H54" s="29" t="s">
        <v>23</v>
      </c>
      <c r="I54" s="30">
        <v>14028196</v>
      </c>
      <c r="J54" s="31">
        <v>1.0651999999999999</v>
      </c>
      <c r="K54" s="32">
        <v>14942834.379199998</v>
      </c>
      <c r="L54" s="33">
        <v>2.0893233659190935E-2</v>
      </c>
      <c r="O54" s="59"/>
      <c r="Q54" s="4"/>
      <c r="R54" s="4"/>
      <c r="S54" s="4"/>
      <c r="T54" s="4"/>
      <c r="U54" s="4"/>
      <c r="V54" s="4"/>
      <c r="W54" s="4"/>
      <c r="X54" s="4"/>
    </row>
    <row r="55" spans="1:24" s="24" customFormat="1" ht="15" customHeight="1" x14ac:dyDescent="0.35">
      <c r="A55" s="25" t="s">
        <v>26</v>
      </c>
      <c r="B55" s="26" t="s">
        <v>27</v>
      </c>
      <c r="C55" s="26" t="s">
        <v>20</v>
      </c>
      <c r="D55" s="26" t="s">
        <v>21</v>
      </c>
      <c r="E55" s="27">
        <v>45034</v>
      </c>
      <c r="F55" s="26" t="s">
        <v>22</v>
      </c>
      <c r="G55" s="28">
        <v>45923</v>
      </c>
      <c r="H55" s="29" t="s">
        <v>23</v>
      </c>
      <c r="I55" s="30">
        <v>0</v>
      </c>
      <c r="J55" s="31">
        <v>1.0651999999999999</v>
      </c>
      <c r="K55" s="32">
        <v>0</v>
      </c>
      <c r="L55" s="33">
        <v>2.0893233659190935E-2</v>
      </c>
      <c r="O55" s="59"/>
      <c r="Q55" s="4"/>
      <c r="R55" s="4"/>
      <c r="S55" s="4"/>
      <c r="T55" s="4"/>
      <c r="U55" s="4"/>
      <c r="V55" s="4"/>
      <c r="W55" s="4"/>
      <c r="X55" s="4"/>
    </row>
    <row r="56" spans="1:24" s="24" customFormat="1" ht="15" customHeight="1" x14ac:dyDescent="0.35">
      <c r="A56" s="25" t="s">
        <v>18</v>
      </c>
      <c r="B56" s="26" t="s">
        <v>19</v>
      </c>
      <c r="C56" s="26" t="s">
        <v>20</v>
      </c>
      <c r="D56" s="26" t="s">
        <v>21</v>
      </c>
      <c r="E56" s="27">
        <v>45034</v>
      </c>
      <c r="F56" s="26" t="s">
        <v>22</v>
      </c>
      <c r="G56" s="28">
        <v>45916</v>
      </c>
      <c r="H56" s="29" t="s">
        <v>23</v>
      </c>
      <c r="I56" s="30">
        <v>67297460</v>
      </c>
      <c r="J56" s="31">
        <v>1.0649999999999999</v>
      </c>
      <c r="K56" s="32">
        <v>71671794.899999991</v>
      </c>
      <c r="L56" s="33">
        <v>2.0701552616446017E-2</v>
      </c>
      <c r="O56" s="59"/>
      <c r="Q56" s="4"/>
      <c r="R56" s="4"/>
      <c r="S56" s="4"/>
      <c r="T56" s="4"/>
      <c r="U56" s="4"/>
      <c r="V56" s="4"/>
      <c r="W56" s="4"/>
      <c r="X56" s="4"/>
    </row>
    <row r="57" spans="1:24" s="24" customFormat="1" ht="15" customHeight="1" x14ac:dyDescent="0.35">
      <c r="A57" s="25" t="s">
        <v>24</v>
      </c>
      <c r="B57" s="26" t="s">
        <v>25</v>
      </c>
      <c r="C57" s="26" t="s">
        <v>20</v>
      </c>
      <c r="D57" s="26" t="s">
        <v>21</v>
      </c>
      <c r="E57" s="27">
        <v>45034</v>
      </c>
      <c r="F57" s="26" t="s">
        <v>22</v>
      </c>
      <c r="G57" s="28">
        <v>45916</v>
      </c>
      <c r="H57" s="29" t="s">
        <v>23</v>
      </c>
      <c r="I57" s="30">
        <v>14031072</v>
      </c>
      <c r="J57" s="31">
        <v>1.0649999999999999</v>
      </c>
      <c r="K57" s="32">
        <v>14943091.68</v>
      </c>
      <c r="L57" s="33">
        <v>2.0701552616446017E-2</v>
      </c>
      <c r="O57" s="59"/>
      <c r="Q57" s="4"/>
      <c r="R57" s="4"/>
      <c r="S57" s="4"/>
      <c r="T57" s="4"/>
      <c r="U57" s="4"/>
      <c r="V57" s="4"/>
      <c r="W57" s="4"/>
      <c r="X57" s="4"/>
    </row>
    <row r="58" spans="1:24" s="24" customFormat="1" ht="15" customHeight="1" x14ac:dyDescent="0.35">
      <c r="A58" s="25" t="s">
        <v>26</v>
      </c>
      <c r="B58" s="26" t="s">
        <v>27</v>
      </c>
      <c r="C58" s="26" t="s">
        <v>20</v>
      </c>
      <c r="D58" s="26" t="s">
        <v>21</v>
      </c>
      <c r="E58" s="27">
        <v>45034</v>
      </c>
      <c r="F58" s="26" t="s">
        <v>22</v>
      </c>
      <c r="G58" s="28">
        <v>45916</v>
      </c>
      <c r="H58" s="29" t="s">
        <v>23</v>
      </c>
      <c r="I58" s="30">
        <v>0</v>
      </c>
      <c r="J58" s="31">
        <v>1.0649999999999999</v>
      </c>
      <c r="K58" s="32">
        <v>0</v>
      </c>
      <c r="L58" s="33">
        <v>2.0701552616446017E-2</v>
      </c>
      <c r="O58" s="59"/>
      <c r="Q58" s="4"/>
      <c r="R58" s="4"/>
      <c r="S58" s="4"/>
      <c r="T58" s="4"/>
      <c r="U58" s="4"/>
      <c r="V58" s="4"/>
      <c r="W58" s="4"/>
      <c r="X58" s="4"/>
    </row>
    <row r="59" spans="1:24" s="24" customFormat="1" ht="15" customHeight="1" x14ac:dyDescent="0.35">
      <c r="A59" s="25" t="s">
        <v>18</v>
      </c>
      <c r="B59" s="26" t="s">
        <v>19</v>
      </c>
      <c r="C59" s="26" t="s">
        <v>20</v>
      </c>
      <c r="D59" s="26" t="s">
        <v>21</v>
      </c>
      <c r="E59" s="27">
        <v>45034</v>
      </c>
      <c r="F59" s="26" t="s">
        <v>22</v>
      </c>
      <c r="G59" s="28">
        <v>45909</v>
      </c>
      <c r="H59" s="29" t="s">
        <v>23</v>
      </c>
      <c r="I59" s="30">
        <v>67324288</v>
      </c>
      <c r="J59" s="31">
        <v>1.0648</v>
      </c>
      <c r="K59" s="32">
        <v>71686901.862399995</v>
      </c>
      <c r="L59" s="33">
        <v>2.0509871573701322E-2</v>
      </c>
      <c r="O59" s="59"/>
      <c r="Q59" s="4"/>
      <c r="R59" s="4"/>
      <c r="S59" s="4"/>
      <c r="T59" s="4"/>
      <c r="U59" s="4"/>
      <c r="V59" s="4"/>
      <c r="W59" s="4"/>
      <c r="X59" s="4"/>
    </row>
    <row r="60" spans="1:24" s="24" customFormat="1" ht="15" customHeight="1" x14ac:dyDescent="0.35">
      <c r="A60" s="25" t="s">
        <v>24</v>
      </c>
      <c r="B60" s="26" t="s">
        <v>25</v>
      </c>
      <c r="C60" s="26" t="s">
        <v>20</v>
      </c>
      <c r="D60" s="26" t="s">
        <v>21</v>
      </c>
      <c r="E60" s="27">
        <v>45034</v>
      </c>
      <c r="F60" s="26" t="s">
        <v>22</v>
      </c>
      <c r="G60" s="28">
        <v>45909</v>
      </c>
      <c r="H60" s="29" t="s">
        <v>23</v>
      </c>
      <c r="I60" s="30">
        <v>14031072</v>
      </c>
      <c r="J60" s="31">
        <v>1.0648</v>
      </c>
      <c r="K60" s="32">
        <v>14940285.465599999</v>
      </c>
      <c r="L60" s="33">
        <v>2.0509871573701322E-2</v>
      </c>
      <c r="O60" s="59"/>
      <c r="Q60" s="4"/>
      <c r="R60" s="4"/>
      <c r="S60" s="4"/>
      <c r="T60" s="4"/>
      <c r="U60" s="4"/>
      <c r="V60" s="4"/>
      <c r="W60" s="4"/>
      <c r="X60" s="4"/>
    </row>
    <row r="61" spans="1:24" s="24" customFormat="1" ht="15" customHeight="1" x14ac:dyDescent="0.35">
      <c r="A61" s="25" t="s">
        <v>26</v>
      </c>
      <c r="B61" s="26" t="s">
        <v>27</v>
      </c>
      <c r="C61" s="26" t="s">
        <v>20</v>
      </c>
      <c r="D61" s="26" t="s">
        <v>21</v>
      </c>
      <c r="E61" s="27">
        <v>45034</v>
      </c>
      <c r="F61" s="26" t="s">
        <v>22</v>
      </c>
      <c r="G61" s="28">
        <v>45909</v>
      </c>
      <c r="H61" s="29" t="s">
        <v>23</v>
      </c>
      <c r="I61" s="30">
        <v>0</v>
      </c>
      <c r="J61" s="31">
        <v>1.0648</v>
      </c>
      <c r="K61" s="32">
        <v>0</v>
      </c>
      <c r="L61" s="33">
        <v>2.0509871573701322E-2</v>
      </c>
      <c r="O61" s="59"/>
      <c r="Q61" s="4"/>
      <c r="R61" s="4"/>
      <c r="S61" s="4"/>
      <c r="T61" s="4"/>
      <c r="U61" s="4"/>
      <c r="V61" s="4"/>
      <c r="W61" s="4"/>
      <c r="X61" s="4"/>
    </row>
    <row r="62" spans="1:24" s="24" customFormat="1" ht="15" customHeight="1" x14ac:dyDescent="0.35">
      <c r="A62" s="25" t="s">
        <v>18</v>
      </c>
      <c r="B62" s="26" t="s">
        <v>19</v>
      </c>
      <c r="C62" s="26" t="s">
        <v>20</v>
      </c>
      <c r="D62" s="26" t="s">
        <v>21</v>
      </c>
      <c r="E62" s="27">
        <v>45034</v>
      </c>
      <c r="F62" s="26" t="s">
        <v>22</v>
      </c>
      <c r="G62" s="28">
        <v>45902</v>
      </c>
      <c r="H62" s="29" t="s">
        <v>23</v>
      </c>
      <c r="I62" s="30">
        <v>67331204</v>
      </c>
      <c r="J62" s="31">
        <v>1.0646</v>
      </c>
      <c r="K62" s="32">
        <v>71680799.778400004</v>
      </c>
      <c r="L62" s="33">
        <v>2.0318190530956404E-2</v>
      </c>
      <c r="O62" s="59"/>
      <c r="Q62" s="4"/>
      <c r="R62" s="4"/>
      <c r="S62" s="4"/>
      <c r="T62" s="4"/>
      <c r="U62" s="4"/>
      <c r="V62" s="4"/>
      <c r="W62" s="4"/>
      <c r="X62" s="4"/>
    </row>
    <row r="63" spans="1:24" s="24" customFormat="1" ht="15" customHeight="1" x14ac:dyDescent="0.35">
      <c r="A63" s="25" t="s">
        <v>24</v>
      </c>
      <c r="B63" s="26" t="s">
        <v>25</v>
      </c>
      <c r="C63" s="26" t="s">
        <v>20</v>
      </c>
      <c r="D63" s="26" t="s">
        <v>21</v>
      </c>
      <c r="E63" s="27">
        <v>45034</v>
      </c>
      <c r="F63" s="26" t="s">
        <v>22</v>
      </c>
      <c r="G63" s="28">
        <v>45902</v>
      </c>
      <c r="H63" s="29" t="s">
        <v>23</v>
      </c>
      <c r="I63" s="30">
        <v>14031072</v>
      </c>
      <c r="J63" s="31">
        <v>1.0646</v>
      </c>
      <c r="K63" s="32">
        <v>14937479.2512</v>
      </c>
      <c r="L63" s="33">
        <v>2.0318190530956404E-2</v>
      </c>
      <c r="O63" s="59"/>
      <c r="Q63" s="4"/>
      <c r="R63" s="4"/>
      <c r="S63" s="4"/>
      <c r="T63" s="4"/>
      <c r="U63" s="4"/>
      <c r="V63" s="4"/>
      <c r="W63" s="4"/>
      <c r="X63" s="4"/>
    </row>
    <row r="64" spans="1:24" s="24" customFormat="1" ht="15" customHeight="1" x14ac:dyDescent="0.35">
      <c r="A64" s="25" t="s">
        <v>26</v>
      </c>
      <c r="B64" s="26" t="s">
        <v>27</v>
      </c>
      <c r="C64" s="26" t="s">
        <v>20</v>
      </c>
      <c r="D64" s="26" t="s">
        <v>21</v>
      </c>
      <c r="E64" s="27">
        <v>45034</v>
      </c>
      <c r="F64" s="26" t="s">
        <v>22</v>
      </c>
      <c r="G64" s="28">
        <v>45902</v>
      </c>
      <c r="H64" s="29" t="s">
        <v>23</v>
      </c>
      <c r="I64" s="30">
        <v>0</v>
      </c>
      <c r="J64" s="31">
        <v>1.0646</v>
      </c>
      <c r="K64" s="32">
        <v>0</v>
      </c>
      <c r="L64" s="33">
        <v>2.0318190530956404E-2</v>
      </c>
      <c r="O64" s="59"/>
      <c r="Q64" s="4"/>
      <c r="R64" s="4"/>
      <c r="S64" s="4"/>
      <c r="T64" s="4"/>
      <c r="U64" s="4"/>
      <c r="V64" s="4"/>
      <c r="W64" s="4"/>
      <c r="X64" s="4"/>
    </row>
    <row r="65" spans="1:24" s="24" customFormat="1" ht="15" customHeight="1" x14ac:dyDescent="0.35">
      <c r="A65" s="25" t="s">
        <v>18</v>
      </c>
      <c r="B65" s="26" t="s">
        <v>19</v>
      </c>
      <c r="C65" s="26" t="s">
        <v>20</v>
      </c>
      <c r="D65" s="26" t="s">
        <v>21</v>
      </c>
      <c r="E65" s="27">
        <v>45034</v>
      </c>
      <c r="F65" s="26" t="s">
        <v>22</v>
      </c>
      <c r="G65" s="28">
        <v>45895</v>
      </c>
      <c r="H65" s="29" t="s">
        <v>23</v>
      </c>
      <c r="I65" s="30">
        <v>67303056</v>
      </c>
      <c r="J65" s="31">
        <v>1.0642</v>
      </c>
      <c r="K65" s="32">
        <v>71623912.195199996</v>
      </c>
      <c r="L65" s="33">
        <v>1.9934828445466568E-2</v>
      </c>
      <c r="O65" s="59"/>
      <c r="Q65" s="4"/>
      <c r="R65" s="4"/>
      <c r="S65" s="4"/>
      <c r="T65" s="4"/>
      <c r="U65" s="4"/>
      <c r="V65" s="4"/>
      <c r="W65" s="4"/>
      <c r="X65" s="4"/>
    </row>
    <row r="66" spans="1:24" s="24" customFormat="1" ht="15" customHeight="1" x14ac:dyDescent="0.35">
      <c r="A66" s="25" t="s">
        <v>24</v>
      </c>
      <c r="B66" s="26" t="s">
        <v>25</v>
      </c>
      <c r="C66" s="26" t="s">
        <v>20</v>
      </c>
      <c r="D66" s="26" t="s">
        <v>21</v>
      </c>
      <c r="E66" s="27">
        <v>45034</v>
      </c>
      <c r="F66" s="26" t="s">
        <v>22</v>
      </c>
      <c r="G66" s="28">
        <v>45895</v>
      </c>
      <c r="H66" s="29" t="s">
        <v>23</v>
      </c>
      <c r="I66" s="30">
        <v>14031072</v>
      </c>
      <c r="J66" s="31">
        <v>1.0642</v>
      </c>
      <c r="K66" s="32">
        <v>14931866.8224</v>
      </c>
      <c r="L66" s="33">
        <v>1.9934828445466568E-2</v>
      </c>
      <c r="O66" s="59"/>
      <c r="Q66" s="4"/>
      <c r="R66" s="4"/>
      <c r="S66" s="4"/>
      <c r="T66" s="4"/>
      <c r="U66" s="4"/>
      <c r="V66" s="4"/>
      <c r="W66" s="4"/>
      <c r="X66" s="4"/>
    </row>
    <row r="67" spans="1:24" s="24" customFormat="1" ht="15" customHeight="1" x14ac:dyDescent="0.35">
      <c r="A67" s="25" t="s">
        <v>26</v>
      </c>
      <c r="B67" s="26" t="s">
        <v>27</v>
      </c>
      <c r="C67" s="26" t="s">
        <v>20</v>
      </c>
      <c r="D67" s="26" t="s">
        <v>21</v>
      </c>
      <c r="E67" s="27">
        <v>45034</v>
      </c>
      <c r="F67" s="26" t="s">
        <v>22</v>
      </c>
      <c r="G67" s="28">
        <v>45895</v>
      </c>
      <c r="H67" s="29" t="s">
        <v>23</v>
      </c>
      <c r="I67" s="30">
        <v>0</v>
      </c>
      <c r="J67" s="31">
        <v>1.0642</v>
      </c>
      <c r="K67" s="32">
        <v>0</v>
      </c>
      <c r="L67" s="33">
        <v>1.9934828445466568E-2</v>
      </c>
      <c r="O67" s="59"/>
      <c r="Q67" s="4"/>
      <c r="R67" s="4"/>
      <c r="S67" s="4"/>
      <c r="T67" s="4"/>
      <c r="U67" s="4"/>
      <c r="V67" s="4"/>
      <c r="W67" s="4"/>
      <c r="X67" s="4"/>
    </row>
    <row r="68" spans="1:24" s="24" customFormat="1" ht="15" customHeight="1" x14ac:dyDescent="0.35">
      <c r="A68" s="25" t="s">
        <v>18</v>
      </c>
      <c r="B68" s="26" t="s">
        <v>19</v>
      </c>
      <c r="C68" s="26" t="s">
        <v>20</v>
      </c>
      <c r="D68" s="26" t="s">
        <v>21</v>
      </c>
      <c r="E68" s="27">
        <v>45034</v>
      </c>
      <c r="F68" s="26" t="s">
        <v>22</v>
      </c>
      <c r="G68" s="28">
        <v>45888</v>
      </c>
      <c r="H68" s="29" t="s">
        <v>23</v>
      </c>
      <c r="I68" s="30">
        <v>67282717</v>
      </c>
      <c r="J68" s="31">
        <v>1.0640000000000001</v>
      </c>
      <c r="K68" s="32">
        <v>71588810.887999997</v>
      </c>
      <c r="L68" s="33">
        <v>1.9743147402721872E-2</v>
      </c>
      <c r="O68" s="59"/>
      <c r="Q68" s="4"/>
      <c r="R68" s="4"/>
      <c r="S68" s="4"/>
      <c r="T68" s="4"/>
      <c r="U68" s="4"/>
      <c r="V68" s="4"/>
      <c r="W68" s="4"/>
      <c r="X68" s="4"/>
    </row>
    <row r="69" spans="1:24" s="24" customFormat="1" ht="15" customHeight="1" x14ac:dyDescent="0.35">
      <c r="A69" s="25" t="s">
        <v>24</v>
      </c>
      <c r="B69" s="26" t="s">
        <v>25</v>
      </c>
      <c r="C69" s="26" t="s">
        <v>20</v>
      </c>
      <c r="D69" s="26" t="s">
        <v>21</v>
      </c>
      <c r="E69" s="27">
        <v>45034</v>
      </c>
      <c r="F69" s="26" t="s">
        <v>22</v>
      </c>
      <c r="G69" s="28">
        <v>45888</v>
      </c>
      <c r="H69" s="29" t="s">
        <v>23</v>
      </c>
      <c r="I69" s="30">
        <v>14031072</v>
      </c>
      <c r="J69" s="31">
        <v>1.0640000000000001</v>
      </c>
      <c r="K69" s="32">
        <v>14929060.608000001</v>
      </c>
      <c r="L69" s="33">
        <v>1.9743147402721872E-2</v>
      </c>
      <c r="O69" s="59"/>
      <c r="Q69" s="4"/>
      <c r="R69" s="4"/>
      <c r="S69" s="4"/>
      <c r="T69" s="4"/>
      <c r="U69" s="4"/>
      <c r="V69" s="4"/>
      <c r="W69" s="4"/>
      <c r="X69" s="4"/>
    </row>
    <row r="70" spans="1:24" s="24" customFormat="1" ht="15" customHeight="1" x14ac:dyDescent="0.35">
      <c r="A70" s="25" t="s">
        <v>26</v>
      </c>
      <c r="B70" s="26" t="s">
        <v>27</v>
      </c>
      <c r="C70" s="26" t="s">
        <v>20</v>
      </c>
      <c r="D70" s="26" t="s">
        <v>21</v>
      </c>
      <c r="E70" s="27">
        <v>45034</v>
      </c>
      <c r="F70" s="26" t="s">
        <v>22</v>
      </c>
      <c r="G70" s="28">
        <v>45888</v>
      </c>
      <c r="H70" s="29" t="s">
        <v>23</v>
      </c>
      <c r="I70" s="30">
        <v>0</v>
      </c>
      <c r="J70" s="31">
        <v>1.0640000000000001</v>
      </c>
      <c r="K70" s="32">
        <v>0</v>
      </c>
      <c r="L70" s="33">
        <v>1.9743147402721872E-2</v>
      </c>
      <c r="O70" s="59"/>
      <c r="Q70" s="4"/>
      <c r="R70" s="4"/>
      <c r="S70" s="4"/>
      <c r="T70" s="4"/>
      <c r="U70" s="4"/>
      <c r="V70" s="4"/>
      <c r="W70" s="4"/>
      <c r="X70" s="4"/>
    </row>
    <row r="71" spans="1:24" s="24" customFormat="1" ht="15" customHeight="1" x14ac:dyDescent="0.35">
      <c r="A71" s="25" t="s">
        <v>18</v>
      </c>
      <c r="B71" s="26" t="s">
        <v>19</v>
      </c>
      <c r="C71" s="26" t="s">
        <v>20</v>
      </c>
      <c r="D71" s="26" t="s">
        <v>21</v>
      </c>
      <c r="E71" s="27">
        <v>45034</v>
      </c>
      <c r="F71" s="26" t="s">
        <v>22</v>
      </c>
      <c r="G71" s="28">
        <v>45881</v>
      </c>
      <c r="H71" s="29" t="s">
        <v>23</v>
      </c>
      <c r="I71" s="30">
        <v>67231323</v>
      </c>
      <c r="J71" s="31">
        <v>1.0638000000000001</v>
      </c>
      <c r="K71" s="32">
        <v>71520681.407400012</v>
      </c>
      <c r="L71" s="33">
        <v>1.9551466359976954E-2</v>
      </c>
      <c r="O71" s="59"/>
      <c r="Q71" s="4"/>
      <c r="R71" s="4"/>
      <c r="S71" s="4"/>
      <c r="T71" s="4"/>
      <c r="U71" s="4"/>
      <c r="V71" s="4"/>
      <c r="W71" s="4"/>
      <c r="X71" s="4"/>
    </row>
    <row r="72" spans="1:24" s="24" customFormat="1" ht="15" customHeight="1" x14ac:dyDescent="0.35">
      <c r="A72" s="25" t="s">
        <v>24</v>
      </c>
      <c r="B72" s="26" t="s">
        <v>25</v>
      </c>
      <c r="C72" s="26" t="s">
        <v>20</v>
      </c>
      <c r="D72" s="26" t="s">
        <v>21</v>
      </c>
      <c r="E72" s="27">
        <v>45034</v>
      </c>
      <c r="F72" s="26" t="s">
        <v>22</v>
      </c>
      <c r="G72" s="28">
        <v>45881</v>
      </c>
      <c r="H72" s="29" t="s">
        <v>23</v>
      </c>
      <c r="I72" s="30">
        <v>14056290</v>
      </c>
      <c r="J72" s="31">
        <v>1.0638000000000001</v>
      </c>
      <c r="K72" s="32">
        <v>14953081.302000001</v>
      </c>
      <c r="L72" s="33">
        <v>1.9551466359976954E-2</v>
      </c>
      <c r="O72" s="59"/>
      <c r="Q72" s="4"/>
      <c r="R72" s="4"/>
      <c r="S72" s="4"/>
      <c r="T72" s="4"/>
      <c r="U72" s="4"/>
      <c r="V72" s="4"/>
      <c r="W72" s="4"/>
      <c r="X72" s="4"/>
    </row>
    <row r="73" spans="1:24" s="24" customFormat="1" ht="15" customHeight="1" x14ac:dyDescent="0.35">
      <c r="A73" s="25" t="s">
        <v>26</v>
      </c>
      <c r="B73" s="26" t="s">
        <v>27</v>
      </c>
      <c r="C73" s="26" t="s">
        <v>20</v>
      </c>
      <c r="D73" s="26" t="s">
        <v>21</v>
      </c>
      <c r="E73" s="27">
        <v>45034</v>
      </c>
      <c r="F73" s="26" t="s">
        <v>22</v>
      </c>
      <c r="G73" s="28">
        <v>45881</v>
      </c>
      <c r="H73" s="29" t="s">
        <v>23</v>
      </c>
      <c r="I73" s="30">
        <v>0</v>
      </c>
      <c r="J73" s="31">
        <v>1.0638000000000001</v>
      </c>
      <c r="K73" s="32">
        <v>0</v>
      </c>
      <c r="L73" s="33">
        <v>1.9551466359976954E-2</v>
      </c>
      <c r="O73" s="59"/>
      <c r="Q73" s="4"/>
      <c r="R73" s="4"/>
      <c r="S73" s="4"/>
      <c r="T73" s="4"/>
      <c r="U73" s="4"/>
      <c r="V73" s="4"/>
      <c r="W73" s="4"/>
      <c r="X73" s="4"/>
    </row>
    <row r="74" spans="1:24" s="24" customFormat="1" ht="15" customHeight="1" x14ac:dyDescent="0.35">
      <c r="A74" s="25" t="s">
        <v>18</v>
      </c>
      <c r="B74" s="26" t="s">
        <v>19</v>
      </c>
      <c r="C74" s="26" t="s">
        <v>20</v>
      </c>
      <c r="D74" s="26" t="s">
        <v>21</v>
      </c>
      <c r="E74" s="27">
        <v>45034</v>
      </c>
      <c r="F74" s="26" t="s">
        <v>22</v>
      </c>
      <c r="G74" s="28">
        <v>45874</v>
      </c>
      <c r="H74" s="29" t="s">
        <v>23</v>
      </c>
      <c r="I74" s="30">
        <v>67113972</v>
      </c>
      <c r="J74" s="31">
        <v>1.0636000000000001</v>
      </c>
      <c r="K74" s="32">
        <v>71382420.619200006</v>
      </c>
      <c r="L74" s="33">
        <v>1.9359785317232037E-2</v>
      </c>
      <c r="O74" s="59"/>
      <c r="Q74" s="4"/>
      <c r="R74" s="4"/>
      <c r="S74" s="4"/>
      <c r="T74" s="4"/>
      <c r="U74" s="4"/>
      <c r="V74" s="4"/>
      <c r="W74" s="4"/>
      <c r="X74" s="4"/>
    </row>
    <row r="75" spans="1:24" s="24" customFormat="1" ht="15" customHeight="1" x14ac:dyDescent="0.35">
      <c r="A75" s="25" t="s">
        <v>24</v>
      </c>
      <c r="B75" s="26" t="s">
        <v>25</v>
      </c>
      <c r="C75" s="26" t="s">
        <v>20</v>
      </c>
      <c r="D75" s="26" t="s">
        <v>21</v>
      </c>
      <c r="E75" s="27">
        <v>45034</v>
      </c>
      <c r="F75" s="26" t="s">
        <v>22</v>
      </c>
      <c r="G75" s="28">
        <v>45874</v>
      </c>
      <c r="H75" s="29" t="s">
        <v>23</v>
      </c>
      <c r="I75" s="30">
        <v>14077144</v>
      </c>
      <c r="J75" s="31">
        <v>1.0636000000000001</v>
      </c>
      <c r="K75" s="32">
        <v>14972450.358400002</v>
      </c>
      <c r="L75" s="33">
        <v>1.9359785317232037E-2</v>
      </c>
      <c r="O75" s="59"/>
      <c r="Q75" s="4"/>
      <c r="R75" s="4"/>
      <c r="S75" s="4"/>
      <c r="T75" s="4"/>
      <c r="U75" s="4"/>
      <c r="V75" s="4"/>
      <c r="W75" s="4"/>
      <c r="X75" s="4"/>
    </row>
    <row r="76" spans="1:24" s="24" customFormat="1" ht="15" customHeight="1" x14ac:dyDescent="0.35">
      <c r="A76" s="25" t="s">
        <v>26</v>
      </c>
      <c r="B76" s="26" t="s">
        <v>27</v>
      </c>
      <c r="C76" s="26" t="s">
        <v>20</v>
      </c>
      <c r="D76" s="26" t="s">
        <v>21</v>
      </c>
      <c r="E76" s="27">
        <v>45034</v>
      </c>
      <c r="F76" s="26" t="s">
        <v>22</v>
      </c>
      <c r="G76" s="28">
        <v>45874</v>
      </c>
      <c r="H76" s="29" t="s">
        <v>23</v>
      </c>
      <c r="I76" s="30">
        <v>0</v>
      </c>
      <c r="J76" s="31">
        <v>1.0636000000000001</v>
      </c>
      <c r="K76" s="32">
        <v>0</v>
      </c>
      <c r="L76" s="33">
        <v>1.9359785317232037E-2</v>
      </c>
      <c r="O76" s="59"/>
      <c r="Q76" s="4"/>
      <c r="R76" s="4"/>
      <c r="S76" s="4"/>
      <c r="T76" s="4"/>
      <c r="U76" s="4"/>
      <c r="V76" s="4"/>
      <c r="W76" s="4"/>
      <c r="X76" s="4"/>
    </row>
    <row r="77" spans="1:24" s="24" customFormat="1" ht="15" customHeight="1" x14ac:dyDescent="0.35">
      <c r="A77" s="25" t="s">
        <v>18</v>
      </c>
      <c r="B77" s="26" t="s">
        <v>19</v>
      </c>
      <c r="C77" s="26" t="s">
        <v>20</v>
      </c>
      <c r="D77" s="26" t="s">
        <v>21</v>
      </c>
      <c r="E77" s="27">
        <v>45034</v>
      </c>
      <c r="F77" s="26" t="s">
        <v>22</v>
      </c>
      <c r="G77" s="28">
        <v>45867</v>
      </c>
      <c r="H77" s="29" t="s">
        <v>23</v>
      </c>
      <c r="I77" s="30">
        <v>66915117</v>
      </c>
      <c r="J77" s="31">
        <v>1.0630999999999999</v>
      </c>
      <c r="K77" s="32">
        <v>71137460.882699996</v>
      </c>
      <c r="L77" s="33">
        <v>1.8880582710369742E-2</v>
      </c>
      <c r="O77" s="59"/>
      <c r="Q77" s="4"/>
      <c r="R77" s="4"/>
      <c r="S77" s="4"/>
      <c r="T77" s="4"/>
      <c r="U77" s="4"/>
      <c r="V77" s="4"/>
      <c r="W77" s="4"/>
      <c r="X77" s="4"/>
    </row>
    <row r="78" spans="1:24" s="24" customFormat="1" ht="15" customHeight="1" x14ac:dyDescent="0.35">
      <c r="A78" s="25" t="s">
        <v>24</v>
      </c>
      <c r="B78" s="26" t="s">
        <v>25</v>
      </c>
      <c r="C78" s="26" t="s">
        <v>20</v>
      </c>
      <c r="D78" s="26" t="s">
        <v>21</v>
      </c>
      <c r="E78" s="27">
        <v>45034</v>
      </c>
      <c r="F78" s="26" t="s">
        <v>22</v>
      </c>
      <c r="G78" s="28">
        <v>45867</v>
      </c>
      <c r="H78" s="29" t="s">
        <v>23</v>
      </c>
      <c r="I78" s="30">
        <v>14084094</v>
      </c>
      <c r="J78" s="31">
        <v>1.0630999999999999</v>
      </c>
      <c r="K78" s="32">
        <v>14972800.3314</v>
      </c>
      <c r="L78" s="33">
        <v>1.8880582710369742E-2</v>
      </c>
      <c r="O78" s="59"/>
      <c r="Q78" s="4"/>
      <c r="R78" s="4"/>
      <c r="S78" s="4"/>
      <c r="T78" s="4"/>
      <c r="U78" s="4"/>
      <c r="V78" s="4"/>
      <c r="W78" s="4"/>
      <c r="X78" s="4"/>
    </row>
    <row r="79" spans="1:24" s="24" customFormat="1" ht="15" customHeight="1" x14ac:dyDescent="0.35">
      <c r="A79" s="25" t="s">
        <v>26</v>
      </c>
      <c r="B79" s="26" t="s">
        <v>27</v>
      </c>
      <c r="C79" s="26" t="s">
        <v>20</v>
      </c>
      <c r="D79" s="26" t="s">
        <v>21</v>
      </c>
      <c r="E79" s="27">
        <v>45034</v>
      </c>
      <c r="F79" s="26" t="s">
        <v>22</v>
      </c>
      <c r="G79" s="28">
        <v>45867</v>
      </c>
      <c r="H79" s="29" t="s">
        <v>23</v>
      </c>
      <c r="I79" s="30">
        <v>0</v>
      </c>
      <c r="J79" s="31">
        <v>1.0630999999999999</v>
      </c>
      <c r="K79" s="32">
        <v>0</v>
      </c>
      <c r="L79" s="33">
        <v>1.8880582710369742E-2</v>
      </c>
      <c r="O79" s="59"/>
      <c r="Q79" s="4"/>
      <c r="R79" s="4"/>
      <c r="S79" s="4"/>
      <c r="T79" s="4"/>
      <c r="U79" s="4"/>
      <c r="V79" s="4"/>
      <c r="W79" s="4"/>
      <c r="X79" s="4"/>
    </row>
    <row r="80" spans="1:24" s="24" customFormat="1" ht="15" customHeight="1" x14ac:dyDescent="0.35">
      <c r="A80" s="25" t="s">
        <v>18</v>
      </c>
      <c r="B80" s="26" t="s">
        <v>19</v>
      </c>
      <c r="C80" s="26" t="s">
        <v>20</v>
      </c>
      <c r="D80" s="26" t="s">
        <v>21</v>
      </c>
      <c r="E80" s="27">
        <v>45034</v>
      </c>
      <c r="F80" s="26" t="s">
        <v>22</v>
      </c>
      <c r="G80" s="28">
        <v>45860</v>
      </c>
      <c r="H80" s="29" t="s">
        <v>23</v>
      </c>
      <c r="I80" s="30">
        <v>66915943</v>
      </c>
      <c r="J80" s="31">
        <v>1.0627</v>
      </c>
      <c r="K80" s="32">
        <v>71111572.626100004</v>
      </c>
      <c r="L80" s="33">
        <v>1.8497220624880129E-2</v>
      </c>
      <c r="O80" s="59"/>
      <c r="Q80" s="4"/>
      <c r="R80" s="4"/>
      <c r="S80" s="4"/>
      <c r="T80" s="4"/>
      <c r="U80" s="4"/>
      <c r="V80" s="4"/>
      <c r="W80" s="4"/>
      <c r="X80" s="4"/>
    </row>
    <row r="81" spans="1:24" s="24" customFormat="1" ht="15" customHeight="1" x14ac:dyDescent="0.35">
      <c r="A81" s="25" t="s">
        <v>24</v>
      </c>
      <c r="B81" s="26" t="s">
        <v>25</v>
      </c>
      <c r="C81" s="26" t="s">
        <v>20</v>
      </c>
      <c r="D81" s="26" t="s">
        <v>21</v>
      </c>
      <c r="E81" s="27">
        <v>45034</v>
      </c>
      <c r="F81" s="26" t="s">
        <v>22</v>
      </c>
      <c r="G81" s="28">
        <v>45860</v>
      </c>
      <c r="H81" s="29" t="s">
        <v>23</v>
      </c>
      <c r="I81" s="30">
        <v>14084094</v>
      </c>
      <c r="J81" s="31">
        <v>1.0627</v>
      </c>
      <c r="K81" s="32">
        <v>14967166.6938</v>
      </c>
      <c r="L81" s="33">
        <v>1.8497220624880129E-2</v>
      </c>
      <c r="O81" s="59"/>
      <c r="Q81" s="4"/>
      <c r="R81" s="4"/>
      <c r="S81" s="4"/>
      <c r="T81" s="4"/>
      <c r="U81" s="4"/>
      <c r="V81" s="4"/>
      <c r="W81" s="4"/>
      <c r="X81" s="4"/>
    </row>
    <row r="82" spans="1:24" s="24" customFormat="1" ht="15" customHeight="1" x14ac:dyDescent="0.35">
      <c r="A82" s="25" t="s">
        <v>26</v>
      </c>
      <c r="B82" s="26" t="s">
        <v>27</v>
      </c>
      <c r="C82" s="26" t="s">
        <v>20</v>
      </c>
      <c r="D82" s="26" t="s">
        <v>21</v>
      </c>
      <c r="E82" s="27">
        <v>45034</v>
      </c>
      <c r="F82" s="26" t="s">
        <v>22</v>
      </c>
      <c r="G82" s="28">
        <v>45860</v>
      </c>
      <c r="H82" s="29" t="s">
        <v>23</v>
      </c>
      <c r="I82" s="30">
        <v>0</v>
      </c>
      <c r="J82" s="31">
        <v>1.0627</v>
      </c>
      <c r="K82" s="32">
        <v>0</v>
      </c>
      <c r="L82" s="33">
        <v>1.8497220624880129E-2</v>
      </c>
      <c r="O82" s="59"/>
      <c r="Q82" s="4"/>
      <c r="R82" s="4"/>
      <c r="S82" s="4"/>
      <c r="T82" s="4"/>
      <c r="U82" s="4"/>
      <c r="V82" s="4"/>
      <c r="W82" s="4"/>
      <c r="X82" s="4"/>
    </row>
    <row r="83" spans="1:24" s="24" customFormat="1" ht="15" customHeight="1" x14ac:dyDescent="0.35">
      <c r="A83" s="25" t="s">
        <v>18</v>
      </c>
      <c r="B83" s="26" t="s">
        <v>19</v>
      </c>
      <c r="C83" s="26" t="s">
        <v>20</v>
      </c>
      <c r="D83" s="26" t="s">
        <v>21</v>
      </c>
      <c r="E83" s="27">
        <v>45034</v>
      </c>
      <c r="F83" s="26" t="s">
        <v>22</v>
      </c>
      <c r="G83" s="28">
        <v>45853</v>
      </c>
      <c r="H83" s="29" t="s">
        <v>23</v>
      </c>
      <c r="I83" s="30">
        <v>66828155</v>
      </c>
      <c r="J83" s="31">
        <v>1.0625</v>
      </c>
      <c r="K83" s="32">
        <v>71004914.6875</v>
      </c>
      <c r="L83" s="33">
        <v>1.8305539582135211E-2</v>
      </c>
      <c r="O83" s="59"/>
      <c r="Q83" s="4"/>
      <c r="R83" s="4"/>
      <c r="S83" s="4"/>
      <c r="T83" s="4"/>
      <c r="U83" s="4"/>
      <c r="V83" s="4"/>
      <c r="W83" s="4"/>
      <c r="X83" s="4"/>
    </row>
    <row r="84" spans="1:24" s="24" customFormat="1" ht="15" customHeight="1" x14ac:dyDescent="0.35">
      <c r="A84" s="25" t="s">
        <v>24</v>
      </c>
      <c r="B84" s="26" t="s">
        <v>25</v>
      </c>
      <c r="C84" s="26" t="s">
        <v>20</v>
      </c>
      <c r="D84" s="26" t="s">
        <v>21</v>
      </c>
      <c r="E84" s="27">
        <v>45034</v>
      </c>
      <c r="F84" s="26" t="s">
        <v>22</v>
      </c>
      <c r="G84" s="28">
        <v>45853</v>
      </c>
      <c r="H84" s="29" t="s">
        <v>23</v>
      </c>
      <c r="I84" s="30">
        <v>14116804</v>
      </c>
      <c r="J84" s="31">
        <v>1.0625</v>
      </c>
      <c r="K84" s="32">
        <v>14999104.25</v>
      </c>
      <c r="L84" s="33">
        <v>1.8305539582135211E-2</v>
      </c>
      <c r="O84" s="59"/>
      <c r="Q84" s="4"/>
      <c r="R84" s="4"/>
      <c r="S84" s="4"/>
      <c r="T84" s="4"/>
      <c r="U84" s="4"/>
      <c r="V84" s="4"/>
      <c r="W84" s="4"/>
      <c r="X84" s="4"/>
    </row>
    <row r="85" spans="1:24" s="24" customFormat="1" ht="15" customHeight="1" x14ac:dyDescent="0.35">
      <c r="A85" s="25" t="s">
        <v>26</v>
      </c>
      <c r="B85" s="26" t="s">
        <v>27</v>
      </c>
      <c r="C85" s="26" t="s">
        <v>20</v>
      </c>
      <c r="D85" s="26" t="s">
        <v>21</v>
      </c>
      <c r="E85" s="27">
        <v>45034</v>
      </c>
      <c r="F85" s="26" t="s">
        <v>22</v>
      </c>
      <c r="G85" s="28">
        <v>45853</v>
      </c>
      <c r="H85" s="29" t="s">
        <v>23</v>
      </c>
      <c r="I85" s="30">
        <v>0</v>
      </c>
      <c r="J85" s="31">
        <v>1.0625</v>
      </c>
      <c r="K85" s="32">
        <v>0</v>
      </c>
      <c r="L85" s="33">
        <v>1.8305539582135211E-2</v>
      </c>
      <c r="O85" s="59"/>
      <c r="Q85" s="4"/>
      <c r="R85" s="4"/>
      <c r="S85" s="4"/>
      <c r="T85" s="4"/>
      <c r="U85" s="4"/>
      <c r="V85" s="4"/>
      <c r="W85" s="4"/>
      <c r="X85" s="4"/>
    </row>
    <row r="86" spans="1:24" s="24" customFormat="1" ht="15" customHeight="1" x14ac:dyDescent="0.35">
      <c r="A86" s="25" t="s">
        <v>18</v>
      </c>
      <c r="B86" s="26" t="s">
        <v>19</v>
      </c>
      <c r="C86" s="26" t="s">
        <v>20</v>
      </c>
      <c r="D86" s="26" t="s">
        <v>21</v>
      </c>
      <c r="E86" s="27">
        <v>45034</v>
      </c>
      <c r="F86" s="26" t="s">
        <v>22</v>
      </c>
      <c r="G86" s="28">
        <v>45846</v>
      </c>
      <c r="H86" s="29" t="s">
        <v>23</v>
      </c>
      <c r="I86" s="30">
        <v>66838349</v>
      </c>
      <c r="J86" s="31">
        <v>1.0623</v>
      </c>
      <c r="K86" s="32">
        <v>71002378.142700002</v>
      </c>
      <c r="L86" s="33">
        <v>1.8113858539390293E-2</v>
      </c>
      <c r="O86" s="59"/>
      <c r="Q86" s="4"/>
      <c r="R86" s="4"/>
      <c r="S86" s="4"/>
      <c r="T86" s="4"/>
      <c r="U86" s="4"/>
      <c r="V86" s="4"/>
      <c r="W86" s="4"/>
      <c r="X86" s="4"/>
    </row>
    <row r="87" spans="1:24" s="24" customFormat="1" ht="15" customHeight="1" x14ac:dyDescent="0.35">
      <c r="A87" s="25" t="s">
        <v>24</v>
      </c>
      <c r="B87" s="26" t="s">
        <v>25</v>
      </c>
      <c r="C87" s="26" t="s">
        <v>20</v>
      </c>
      <c r="D87" s="26" t="s">
        <v>21</v>
      </c>
      <c r="E87" s="27">
        <v>45034</v>
      </c>
      <c r="F87" s="26" t="s">
        <v>22</v>
      </c>
      <c r="G87" s="28">
        <v>45846</v>
      </c>
      <c r="H87" s="29" t="s">
        <v>23</v>
      </c>
      <c r="I87" s="30">
        <v>14116804</v>
      </c>
      <c r="J87" s="31">
        <v>1.0623</v>
      </c>
      <c r="K87" s="32">
        <v>14996280.8892</v>
      </c>
      <c r="L87" s="33">
        <v>1.8113858539390293E-2</v>
      </c>
      <c r="O87" s="59"/>
      <c r="Q87" s="4"/>
      <c r="R87" s="4"/>
      <c r="S87" s="4"/>
      <c r="T87" s="4"/>
      <c r="U87" s="4"/>
      <c r="V87" s="4"/>
      <c r="W87" s="4"/>
      <c r="X87" s="4"/>
    </row>
    <row r="88" spans="1:24" s="24" customFormat="1" ht="15" customHeight="1" x14ac:dyDescent="0.35">
      <c r="A88" s="25" t="s">
        <v>26</v>
      </c>
      <c r="B88" s="26" t="s">
        <v>27</v>
      </c>
      <c r="C88" s="26" t="s">
        <v>20</v>
      </c>
      <c r="D88" s="26" t="s">
        <v>21</v>
      </c>
      <c r="E88" s="27">
        <v>45034</v>
      </c>
      <c r="F88" s="26" t="s">
        <v>22</v>
      </c>
      <c r="G88" s="28">
        <v>45846</v>
      </c>
      <c r="H88" s="29" t="s">
        <v>23</v>
      </c>
      <c r="I88" s="30">
        <v>0</v>
      </c>
      <c r="J88" s="31">
        <v>1.0623</v>
      </c>
      <c r="K88" s="32">
        <v>0</v>
      </c>
      <c r="L88" s="33">
        <v>1.8113858539390293E-2</v>
      </c>
      <c r="O88" s="59"/>
      <c r="Q88" s="4"/>
      <c r="R88" s="4"/>
      <c r="S88" s="4"/>
      <c r="T88" s="4"/>
      <c r="U88" s="4"/>
      <c r="V88" s="4"/>
      <c r="W88" s="4"/>
      <c r="X88" s="4"/>
    </row>
    <row r="89" spans="1:24" s="24" customFormat="1" ht="15" customHeight="1" x14ac:dyDescent="0.35">
      <c r="A89" s="25" t="s">
        <v>18</v>
      </c>
      <c r="B89" s="26" t="s">
        <v>19</v>
      </c>
      <c r="C89" s="26" t="s">
        <v>20</v>
      </c>
      <c r="D89" s="26" t="s">
        <v>21</v>
      </c>
      <c r="E89" s="27">
        <v>45034</v>
      </c>
      <c r="F89" s="26" t="s">
        <v>22</v>
      </c>
      <c r="G89" s="28">
        <v>45839</v>
      </c>
      <c r="H89" s="29" t="s">
        <v>23</v>
      </c>
      <c r="I89" s="30">
        <v>66875142</v>
      </c>
      <c r="J89" s="31">
        <v>1.0621</v>
      </c>
      <c r="K89" s="32">
        <v>71028088.318200007</v>
      </c>
      <c r="L89" s="33">
        <v>1.7922177496645597E-2</v>
      </c>
      <c r="O89" s="59"/>
      <c r="Q89" s="4"/>
      <c r="R89" s="4"/>
      <c r="S89" s="4"/>
      <c r="T89" s="4"/>
      <c r="U89" s="4"/>
      <c r="V89" s="4"/>
      <c r="W89" s="4"/>
      <c r="X89" s="4"/>
    </row>
    <row r="90" spans="1:24" s="24" customFormat="1" ht="15" customHeight="1" x14ac:dyDescent="0.35">
      <c r="A90" s="25" t="s">
        <v>24</v>
      </c>
      <c r="B90" s="26" t="s">
        <v>25</v>
      </c>
      <c r="C90" s="26" t="s">
        <v>20</v>
      </c>
      <c r="D90" s="26" t="s">
        <v>21</v>
      </c>
      <c r="E90" s="27">
        <v>45034</v>
      </c>
      <c r="F90" s="26" t="s">
        <v>22</v>
      </c>
      <c r="G90" s="28">
        <v>45839</v>
      </c>
      <c r="H90" s="29" t="s">
        <v>23</v>
      </c>
      <c r="I90" s="30">
        <v>14267359</v>
      </c>
      <c r="J90" s="31">
        <v>1.0621</v>
      </c>
      <c r="K90" s="32">
        <v>15153361.993900001</v>
      </c>
      <c r="L90" s="33">
        <v>1.7922177496645597E-2</v>
      </c>
      <c r="O90" s="59"/>
      <c r="Q90" s="4"/>
      <c r="R90" s="4"/>
      <c r="S90" s="4"/>
      <c r="T90" s="4"/>
      <c r="U90" s="4"/>
      <c r="V90" s="4"/>
      <c r="W90" s="4"/>
      <c r="X90" s="4"/>
    </row>
    <row r="91" spans="1:24" s="24" customFormat="1" ht="15" customHeight="1" x14ac:dyDescent="0.35">
      <c r="A91" s="25" t="s">
        <v>26</v>
      </c>
      <c r="B91" s="26" t="s">
        <v>27</v>
      </c>
      <c r="C91" s="26" t="s">
        <v>20</v>
      </c>
      <c r="D91" s="26" t="s">
        <v>21</v>
      </c>
      <c r="E91" s="27">
        <v>45034</v>
      </c>
      <c r="F91" s="26" t="s">
        <v>22</v>
      </c>
      <c r="G91" s="28">
        <v>45839</v>
      </c>
      <c r="H91" s="29" t="s">
        <v>23</v>
      </c>
      <c r="I91" s="30">
        <v>0</v>
      </c>
      <c r="J91" s="31">
        <v>1.0621</v>
      </c>
      <c r="K91" s="32">
        <v>0</v>
      </c>
      <c r="L91" s="33">
        <v>1.7922177496645597E-2</v>
      </c>
      <c r="O91" s="59"/>
      <c r="Q91" s="4"/>
      <c r="R91" s="4"/>
      <c r="S91" s="4"/>
      <c r="T91" s="4"/>
      <c r="U91" s="4"/>
      <c r="V91" s="4"/>
      <c r="W91" s="4"/>
      <c r="X91" s="4"/>
    </row>
    <row r="92" spans="1:24" s="24" customFormat="1" ht="15" customHeight="1" x14ac:dyDescent="0.35">
      <c r="A92" s="25" t="s">
        <v>18</v>
      </c>
      <c r="B92" s="26" t="s">
        <v>19</v>
      </c>
      <c r="C92" s="26" t="s">
        <v>20</v>
      </c>
      <c r="D92" s="26" t="s">
        <v>21</v>
      </c>
      <c r="E92" s="27">
        <v>45034</v>
      </c>
      <c r="F92" s="26" t="s">
        <v>22</v>
      </c>
      <c r="G92" s="28">
        <v>45832</v>
      </c>
      <c r="H92" s="29" t="s">
        <v>23</v>
      </c>
      <c r="I92" s="30">
        <v>66798053</v>
      </c>
      <c r="J92" s="31">
        <v>1.0545</v>
      </c>
      <c r="K92" s="32">
        <v>70438546.888500005</v>
      </c>
      <c r="L92" s="33">
        <v>1.0638297872340274E-2</v>
      </c>
      <c r="O92" s="59"/>
      <c r="Q92" s="4"/>
      <c r="R92" s="4"/>
      <c r="S92" s="4"/>
      <c r="T92" s="4"/>
      <c r="U92" s="4"/>
      <c r="V92" s="4"/>
      <c r="W92" s="4"/>
      <c r="X92" s="4"/>
    </row>
    <row r="93" spans="1:24" s="24" customFormat="1" ht="15" customHeight="1" x14ac:dyDescent="0.35">
      <c r="A93" s="25" t="s">
        <v>24</v>
      </c>
      <c r="B93" s="26" t="s">
        <v>25</v>
      </c>
      <c r="C93" s="26" t="s">
        <v>20</v>
      </c>
      <c r="D93" s="26" t="s">
        <v>21</v>
      </c>
      <c r="E93" s="27">
        <v>45034</v>
      </c>
      <c r="F93" s="26" t="s">
        <v>22</v>
      </c>
      <c r="G93" s="28">
        <v>45832</v>
      </c>
      <c r="H93" s="29" t="s">
        <v>23</v>
      </c>
      <c r="I93" s="30">
        <v>14302235</v>
      </c>
      <c r="J93" s="31">
        <v>1.0545</v>
      </c>
      <c r="K93" s="32">
        <v>15081706.807499999</v>
      </c>
      <c r="L93" s="33">
        <v>1.0638297872340274E-2</v>
      </c>
      <c r="O93" s="59"/>
      <c r="Q93" s="4"/>
      <c r="R93" s="4"/>
      <c r="S93" s="4"/>
      <c r="T93" s="4"/>
      <c r="U93" s="4"/>
      <c r="V93" s="4"/>
      <c r="W93" s="4"/>
      <c r="X93" s="4"/>
    </row>
    <row r="94" spans="1:24" s="24" customFormat="1" ht="15" customHeight="1" x14ac:dyDescent="0.35">
      <c r="A94" s="25" t="s">
        <v>26</v>
      </c>
      <c r="B94" s="26" t="s">
        <v>27</v>
      </c>
      <c r="C94" s="26" t="s">
        <v>20</v>
      </c>
      <c r="D94" s="26" t="s">
        <v>21</v>
      </c>
      <c r="E94" s="27">
        <v>45034</v>
      </c>
      <c r="F94" s="26" t="s">
        <v>22</v>
      </c>
      <c r="G94" s="28">
        <v>45832</v>
      </c>
      <c r="H94" s="29" t="s">
        <v>23</v>
      </c>
      <c r="I94" s="30">
        <v>0</v>
      </c>
      <c r="J94" s="31">
        <v>1.0545</v>
      </c>
      <c r="K94" s="32">
        <v>0</v>
      </c>
      <c r="L94" s="33">
        <v>1.0638297872340274E-2</v>
      </c>
      <c r="O94" s="59"/>
      <c r="Q94" s="4"/>
      <c r="R94" s="4"/>
      <c r="S94" s="4"/>
      <c r="T94" s="4"/>
      <c r="U94" s="4"/>
      <c r="V94" s="4"/>
      <c r="W94" s="4"/>
      <c r="X94" s="4"/>
    </row>
    <row r="95" spans="1:24" s="24" customFormat="1" ht="15" customHeight="1" x14ac:dyDescent="0.35">
      <c r="A95" s="25" t="s">
        <v>18</v>
      </c>
      <c r="B95" s="26" t="s">
        <v>19</v>
      </c>
      <c r="C95" s="26" t="s">
        <v>20</v>
      </c>
      <c r="D95" s="26" t="s">
        <v>21</v>
      </c>
      <c r="E95" s="27">
        <v>45034</v>
      </c>
      <c r="F95" s="26" t="s">
        <v>22</v>
      </c>
      <c r="G95" s="28">
        <v>45825</v>
      </c>
      <c r="H95" s="29" t="s">
        <v>23</v>
      </c>
      <c r="I95" s="30">
        <v>67024793</v>
      </c>
      <c r="J95" s="31">
        <v>1.0543</v>
      </c>
      <c r="K95" s="32">
        <v>70664239.259900004</v>
      </c>
      <c r="L95" s="33">
        <v>1.0446616829595357E-2</v>
      </c>
      <c r="O95" s="59"/>
      <c r="Q95" s="4"/>
      <c r="R95" s="4"/>
      <c r="S95" s="4"/>
      <c r="T95" s="4"/>
      <c r="U95" s="4"/>
      <c r="V95" s="4"/>
      <c r="W95" s="4"/>
      <c r="X95" s="4"/>
    </row>
    <row r="96" spans="1:24" s="24" customFormat="1" ht="15" customHeight="1" x14ac:dyDescent="0.35">
      <c r="A96" s="25" t="s">
        <v>24</v>
      </c>
      <c r="B96" s="26" t="s">
        <v>25</v>
      </c>
      <c r="C96" s="26" t="s">
        <v>20</v>
      </c>
      <c r="D96" s="26" t="s">
        <v>21</v>
      </c>
      <c r="E96" s="27">
        <v>45034</v>
      </c>
      <c r="F96" s="26" t="s">
        <v>22</v>
      </c>
      <c r="G96" s="28">
        <v>45825</v>
      </c>
      <c r="H96" s="29" t="s">
        <v>23</v>
      </c>
      <c r="I96" s="30">
        <v>14393221</v>
      </c>
      <c r="J96" s="31">
        <v>1.0543</v>
      </c>
      <c r="K96" s="32">
        <v>15174772.9003</v>
      </c>
      <c r="L96" s="33">
        <v>1.0446616829595357E-2</v>
      </c>
      <c r="O96" s="59"/>
      <c r="Q96" s="4"/>
      <c r="R96" s="4"/>
      <c r="S96" s="4"/>
      <c r="T96" s="4"/>
      <c r="U96" s="4"/>
      <c r="V96" s="4"/>
      <c r="W96" s="4"/>
      <c r="X96" s="4"/>
    </row>
    <row r="97" spans="1:24" s="24" customFormat="1" ht="15" customHeight="1" x14ac:dyDescent="0.35">
      <c r="A97" s="25" t="s">
        <v>26</v>
      </c>
      <c r="B97" s="26" t="s">
        <v>27</v>
      </c>
      <c r="C97" s="26" t="s">
        <v>20</v>
      </c>
      <c r="D97" s="26" t="s">
        <v>21</v>
      </c>
      <c r="E97" s="27">
        <v>45034</v>
      </c>
      <c r="F97" s="26" t="s">
        <v>22</v>
      </c>
      <c r="G97" s="28">
        <v>45825</v>
      </c>
      <c r="H97" s="29" t="s">
        <v>23</v>
      </c>
      <c r="I97" s="30">
        <v>0</v>
      </c>
      <c r="J97" s="31">
        <v>1.0543</v>
      </c>
      <c r="K97" s="32">
        <v>0</v>
      </c>
      <c r="L97" s="33">
        <v>1.0446616829595357E-2</v>
      </c>
      <c r="O97" s="59"/>
      <c r="Q97" s="4"/>
      <c r="R97" s="4"/>
      <c r="S97" s="4"/>
      <c r="T97" s="4"/>
      <c r="U97" s="4"/>
      <c r="V97" s="4"/>
      <c r="W97" s="4"/>
      <c r="X97" s="4"/>
    </row>
    <row r="98" spans="1:24" s="24" customFormat="1" ht="15" customHeight="1" x14ac:dyDescent="0.35">
      <c r="A98" s="25" t="s">
        <v>18</v>
      </c>
      <c r="B98" s="26" t="s">
        <v>19</v>
      </c>
      <c r="C98" s="26" t="s">
        <v>20</v>
      </c>
      <c r="D98" s="26" t="s">
        <v>21</v>
      </c>
      <c r="E98" s="27">
        <v>45034</v>
      </c>
      <c r="F98" s="26" t="s">
        <v>22</v>
      </c>
      <c r="G98" s="28">
        <v>45818</v>
      </c>
      <c r="H98" s="29" t="s">
        <v>23</v>
      </c>
      <c r="I98" s="30">
        <v>67002728</v>
      </c>
      <c r="J98" s="31">
        <v>1.0541</v>
      </c>
      <c r="K98" s="32">
        <v>70627575.584800005</v>
      </c>
      <c r="L98" s="33">
        <v>1.0254935786850661E-2</v>
      </c>
      <c r="O98" s="59"/>
      <c r="Q98" s="4"/>
      <c r="R98" s="4"/>
      <c r="S98" s="4"/>
      <c r="T98" s="4"/>
      <c r="U98" s="4"/>
      <c r="V98" s="4"/>
      <c r="W98" s="4"/>
      <c r="X98" s="4"/>
    </row>
    <row r="99" spans="1:24" s="24" customFormat="1" ht="15" customHeight="1" x14ac:dyDescent="0.35">
      <c r="A99" s="25" t="s">
        <v>24</v>
      </c>
      <c r="B99" s="26" t="s">
        <v>25</v>
      </c>
      <c r="C99" s="26" t="s">
        <v>20</v>
      </c>
      <c r="D99" s="26" t="s">
        <v>21</v>
      </c>
      <c r="E99" s="27">
        <v>45034</v>
      </c>
      <c r="F99" s="26" t="s">
        <v>22</v>
      </c>
      <c r="G99" s="28">
        <v>45818</v>
      </c>
      <c r="H99" s="29" t="s">
        <v>23</v>
      </c>
      <c r="I99" s="30">
        <v>14405652</v>
      </c>
      <c r="J99" s="31">
        <v>1.0541</v>
      </c>
      <c r="K99" s="32">
        <v>15184997.7732</v>
      </c>
      <c r="L99" s="33">
        <v>1.0254935786850661E-2</v>
      </c>
      <c r="O99" s="59"/>
      <c r="Q99" s="4"/>
      <c r="R99" s="4"/>
      <c r="S99" s="4"/>
      <c r="T99" s="4"/>
      <c r="U99" s="4"/>
      <c r="V99" s="4"/>
      <c r="W99" s="4"/>
      <c r="X99" s="4"/>
    </row>
    <row r="100" spans="1:24" s="24" customFormat="1" ht="15" customHeight="1" x14ac:dyDescent="0.35">
      <c r="A100" s="25" t="s">
        <v>26</v>
      </c>
      <c r="B100" s="26" t="s">
        <v>27</v>
      </c>
      <c r="C100" s="26" t="s">
        <v>20</v>
      </c>
      <c r="D100" s="26" t="s">
        <v>21</v>
      </c>
      <c r="E100" s="27">
        <v>45034</v>
      </c>
      <c r="F100" s="26" t="s">
        <v>22</v>
      </c>
      <c r="G100" s="28">
        <v>45818</v>
      </c>
      <c r="H100" s="29" t="s">
        <v>23</v>
      </c>
      <c r="I100" s="30">
        <v>0</v>
      </c>
      <c r="J100" s="31">
        <v>1.0541</v>
      </c>
      <c r="K100" s="32">
        <v>0</v>
      </c>
      <c r="L100" s="33">
        <v>1.0254935786850661E-2</v>
      </c>
      <c r="O100" s="59"/>
      <c r="Q100" s="4"/>
      <c r="R100" s="4"/>
      <c r="S100" s="4"/>
      <c r="T100" s="4"/>
      <c r="U100" s="4"/>
      <c r="V100" s="4"/>
      <c r="W100" s="4"/>
      <c r="X100" s="4"/>
    </row>
    <row r="101" spans="1:24" s="24" customFormat="1" ht="15" customHeight="1" x14ac:dyDescent="0.35">
      <c r="A101" s="25" t="s">
        <v>18</v>
      </c>
      <c r="B101" s="26" t="s">
        <v>19</v>
      </c>
      <c r="C101" s="26" t="s">
        <v>20</v>
      </c>
      <c r="D101" s="26" t="s">
        <v>21</v>
      </c>
      <c r="E101" s="27">
        <v>45034</v>
      </c>
      <c r="F101" s="26" t="s">
        <v>22</v>
      </c>
      <c r="G101" s="28">
        <v>45811</v>
      </c>
      <c r="H101" s="29" t="s">
        <v>23</v>
      </c>
      <c r="I101" s="30">
        <v>66982548</v>
      </c>
      <c r="J101" s="31">
        <v>1.0533999999999999</v>
      </c>
      <c r="K101" s="32">
        <v>70559416.063199997</v>
      </c>
      <c r="L101" s="33">
        <v>9.5840521372434484E-3</v>
      </c>
      <c r="O101" s="59"/>
      <c r="Q101" s="4"/>
      <c r="R101" s="4"/>
      <c r="S101" s="4"/>
      <c r="T101" s="4"/>
      <c r="U101" s="4"/>
      <c r="V101" s="4"/>
      <c r="W101" s="4"/>
      <c r="X101" s="4"/>
    </row>
    <row r="102" spans="1:24" s="24" customFormat="1" ht="15" customHeight="1" x14ac:dyDescent="0.35">
      <c r="A102" s="25" t="s">
        <v>24</v>
      </c>
      <c r="B102" s="26" t="s">
        <v>25</v>
      </c>
      <c r="C102" s="26" t="s">
        <v>20</v>
      </c>
      <c r="D102" s="26" t="s">
        <v>21</v>
      </c>
      <c r="E102" s="27">
        <v>45034</v>
      </c>
      <c r="F102" s="26" t="s">
        <v>22</v>
      </c>
      <c r="G102" s="28">
        <v>45811</v>
      </c>
      <c r="H102" s="29" t="s">
        <v>23</v>
      </c>
      <c r="I102" s="30">
        <v>14443923</v>
      </c>
      <c r="J102" s="31">
        <v>1.0533999999999999</v>
      </c>
      <c r="K102" s="32">
        <v>15215228.488199998</v>
      </c>
      <c r="L102" s="33">
        <v>9.5840521372434484E-3</v>
      </c>
      <c r="O102" s="59"/>
      <c r="Q102" s="4"/>
      <c r="R102" s="4"/>
      <c r="S102" s="4"/>
      <c r="T102" s="4"/>
      <c r="U102" s="4"/>
      <c r="V102" s="4"/>
      <c r="W102" s="4"/>
      <c r="X102" s="4"/>
    </row>
    <row r="103" spans="1:24" s="24" customFormat="1" ht="15" customHeight="1" x14ac:dyDescent="0.35">
      <c r="A103" s="25" t="s">
        <v>26</v>
      </c>
      <c r="B103" s="26" t="s">
        <v>27</v>
      </c>
      <c r="C103" s="26" t="s">
        <v>20</v>
      </c>
      <c r="D103" s="26" t="s">
        <v>21</v>
      </c>
      <c r="E103" s="27">
        <v>45034</v>
      </c>
      <c r="F103" s="26" t="s">
        <v>22</v>
      </c>
      <c r="G103" s="28">
        <v>45811</v>
      </c>
      <c r="H103" s="29" t="s">
        <v>23</v>
      </c>
      <c r="I103" s="30">
        <v>0</v>
      </c>
      <c r="J103" s="31">
        <v>1.0533999999999999</v>
      </c>
      <c r="K103" s="32">
        <v>0</v>
      </c>
      <c r="L103" s="33">
        <v>9.5840521372434484E-3</v>
      </c>
      <c r="O103" s="59"/>
      <c r="Q103" s="4"/>
      <c r="R103" s="4"/>
      <c r="S103" s="4"/>
      <c r="T103" s="4"/>
      <c r="U103" s="4"/>
      <c r="V103" s="4"/>
      <c r="W103" s="4"/>
      <c r="X103" s="4"/>
    </row>
    <row r="104" spans="1:24" s="24" customFormat="1" ht="15" customHeight="1" x14ac:dyDescent="0.35">
      <c r="A104" s="25" t="s">
        <v>18</v>
      </c>
      <c r="B104" s="26" t="s">
        <v>19</v>
      </c>
      <c r="C104" s="26" t="s">
        <v>20</v>
      </c>
      <c r="D104" s="26" t="s">
        <v>21</v>
      </c>
      <c r="E104" s="27">
        <v>45034</v>
      </c>
      <c r="F104" s="26" t="s">
        <v>22</v>
      </c>
      <c r="G104" s="28">
        <v>45804</v>
      </c>
      <c r="H104" s="29" t="s">
        <v>23</v>
      </c>
      <c r="I104" s="30">
        <v>66893461</v>
      </c>
      <c r="J104" s="31">
        <v>1.0532999999999999</v>
      </c>
      <c r="K104" s="32">
        <v>70458882.471299991</v>
      </c>
      <c r="L104" s="33">
        <v>9.4882116158709895E-3</v>
      </c>
      <c r="O104" s="59"/>
      <c r="Q104" s="4"/>
      <c r="R104" s="4"/>
      <c r="S104" s="4"/>
      <c r="T104" s="4"/>
      <c r="U104" s="4"/>
      <c r="V104" s="4"/>
      <c r="W104" s="4"/>
      <c r="X104" s="4"/>
    </row>
    <row r="105" spans="1:24" s="24" customFormat="1" ht="15" customHeight="1" x14ac:dyDescent="0.35">
      <c r="A105" s="25" t="s">
        <v>24</v>
      </c>
      <c r="B105" s="26" t="s">
        <v>25</v>
      </c>
      <c r="C105" s="26" t="s">
        <v>20</v>
      </c>
      <c r="D105" s="26" t="s">
        <v>21</v>
      </c>
      <c r="E105" s="27">
        <v>45034</v>
      </c>
      <c r="F105" s="26" t="s">
        <v>22</v>
      </c>
      <c r="G105" s="28">
        <v>45804</v>
      </c>
      <c r="H105" s="29" t="s">
        <v>23</v>
      </c>
      <c r="I105" s="30">
        <v>14443923</v>
      </c>
      <c r="J105" s="31">
        <v>1.0532999999999999</v>
      </c>
      <c r="K105" s="32">
        <v>15213784.095899999</v>
      </c>
      <c r="L105" s="33">
        <v>9.4882116158709895E-3</v>
      </c>
      <c r="O105" s="59"/>
      <c r="Q105" s="4"/>
      <c r="R105" s="4"/>
      <c r="S105" s="4"/>
      <c r="T105" s="4"/>
      <c r="U105" s="4"/>
      <c r="V105" s="4"/>
      <c r="W105" s="4"/>
      <c r="X105" s="4"/>
    </row>
    <row r="106" spans="1:24" s="24" customFormat="1" ht="15" customHeight="1" x14ac:dyDescent="0.35">
      <c r="A106" s="25" t="s">
        <v>26</v>
      </c>
      <c r="B106" s="26" t="s">
        <v>27</v>
      </c>
      <c r="C106" s="26" t="s">
        <v>20</v>
      </c>
      <c r="D106" s="26" t="s">
        <v>21</v>
      </c>
      <c r="E106" s="27">
        <v>45034</v>
      </c>
      <c r="F106" s="26" t="s">
        <v>22</v>
      </c>
      <c r="G106" s="28">
        <v>45804</v>
      </c>
      <c r="H106" s="29" t="s">
        <v>23</v>
      </c>
      <c r="I106" s="30">
        <v>0</v>
      </c>
      <c r="J106" s="31">
        <v>1.0532999999999999</v>
      </c>
      <c r="K106" s="32">
        <v>0</v>
      </c>
      <c r="L106" s="33">
        <v>9.4882116158709895E-3</v>
      </c>
      <c r="O106" s="59"/>
      <c r="Q106" s="4"/>
      <c r="R106" s="4"/>
      <c r="S106" s="4"/>
      <c r="T106" s="4"/>
      <c r="U106" s="4"/>
      <c r="V106" s="4"/>
      <c r="W106" s="4"/>
      <c r="X106" s="4"/>
    </row>
    <row r="107" spans="1:24" s="24" customFormat="1" ht="15" customHeight="1" x14ac:dyDescent="0.35">
      <c r="A107" s="25" t="s">
        <v>18</v>
      </c>
      <c r="B107" s="26" t="s">
        <v>19</v>
      </c>
      <c r="C107" s="26" t="s">
        <v>20</v>
      </c>
      <c r="D107" s="26" t="s">
        <v>21</v>
      </c>
      <c r="E107" s="27">
        <v>45034</v>
      </c>
      <c r="F107" s="26" t="s">
        <v>22</v>
      </c>
      <c r="G107" s="28">
        <v>45797</v>
      </c>
      <c r="H107" s="29" t="s">
        <v>23</v>
      </c>
      <c r="I107" s="30">
        <v>66840294</v>
      </c>
      <c r="J107" s="31">
        <v>1.0483</v>
      </c>
      <c r="K107" s="32">
        <v>70068680.200200006</v>
      </c>
      <c r="L107" s="33">
        <v>4.6961855472493763E-3</v>
      </c>
      <c r="O107" s="59"/>
      <c r="Q107" s="4"/>
      <c r="R107" s="4"/>
      <c r="S107" s="4"/>
      <c r="T107" s="4"/>
      <c r="U107" s="4"/>
      <c r="V107" s="4"/>
      <c r="W107" s="4"/>
      <c r="X107" s="4"/>
    </row>
    <row r="108" spans="1:24" s="24" customFormat="1" ht="15" customHeight="1" x14ac:dyDescent="0.35">
      <c r="A108" s="25" t="s">
        <v>24</v>
      </c>
      <c r="B108" s="26" t="s">
        <v>25</v>
      </c>
      <c r="C108" s="26" t="s">
        <v>20</v>
      </c>
      <c r="D108" s="26" t="s">
        <v>21</v>
      </c>
      <c r="E108" s="27">
        <v>45034</v>
      </c>
      <c r="F108" s="26" t="s">
        <v>22</v>
      </c>
      <c r="G108" s="28">
        <v>45797</v>
      </c>
      <c r="H108" s="29" t="s">
        <v>23</v>
      </c>
      <c r="I108" s="30">
        <v>14449785</v>
      </c>
      <c r="J108" s="31">
        <v>1.0483</v>
      </c>
      <c r="K108" s="32">
        <v>15147709.615499999</v>
      </c>
      <c r="L108" s="33">
        <v>4.6961855472493763E-3</v>
      </c>
      <c r="O108" s="59"/>
      <c r="Q108" s="4"/>
      <c r="R108" s="4"/>
      <c r="S108" s="4"/>
      <c r="T108" s="4"/>
      <c r="U108" s="4"/>
      <c r="V108" s="4"/>
      <c r="W108" s="4"/>
      <c r="X108" s="4"/>
    </row>
    <row r="109" spans="1:24" s="24" customFormat="1" ht="15" customHeight="1" x14ac:dyDescent="0.35">
      <c r="A109" s="25" t="s">
        <v>26</v>
      </c>
      <c r="B109" s="26" t="s">
        <v>27</v>
      </c>
      <c r="C109" s="26" t="s">
        <v>20</v>
      </c>
      <c r="D109" s="26" t="s">
        <v>21</v>
      </c>
      <c r="E109" s="27">
        <v>45034</v>
      </c>
      <c r="F109" s="26" t="s">
        <v>22</v>
      </c>
      <c r="G109" s="28">
        <v>45797</v>
      </c>
      <c r="H109" s="29" t="s">
        <v>23</v>
      </c>
      <c r="I109" s="30">
        <v>0</v>
      </c>
      <c r="J109" s="31">
        <v>1.0483</v>
      </c>
      <c r="K109" s="32">
        <v>0</v>
      </c>
      <c r="L109" s="33">
        <v>4.6961855472493763E-3</v>
      </c>
      <c r="O109" s="59"/>
      <c r="Q109" s="4"/>
      <c r="R109" s="4"/>
      <c r="S109" s="4"/>
      <c r="T109" s="4"/>
      <c r="U109" s="4"/>
      <c r="V109" s="4"/>
      <c r="W109" s="4"/>
      <c r="X109" s="4"/>
    </row>
    <row r="110" spans="1:24" s="24" customFormat="1" ht="15" customHeight="1" x14ac:dyDescent="0.35">
      <c r="A110" s="25" t="s">
        <v>18</v>
      </c>
      <c r="B110" s="26" t="s">
        <v>19</v>
      </c>
      <c r="C110" s="26" t="s">
        <v>20</v>
      </c>
      <c r="D110" s="26" t="s">
        <v>21</v>
      </c>
      <c r="E110" s="27">
        <v>45034</v>
      </c>
      <c r="F110" s="26" t="s">
        <v>22</v>
      </c>
      <c r="G110" s="28">
        <v>45790</v>
      </c>
      <c r="H110" s="29" t="s">
        <v>23</v>
      </c>
      <c r="I110" s="30">
        <v>66889181</v>
      </c>
      <c r="J110" s="31">
        <v>1.048</v>
      </c>
      <c r="K110" s="32">
        <v>70099861.688000008</v>
      </c>
      <c r="L110" s="33">
        <v>4.4086639831319996E-3</v>
      </c>
      <c r="O110" s="59"/>
      <c r="Q110" s="4"/>
      <c r="R110" s="4"/>
      <c r="S110" s="4"/>
      <c r="T110" s="4"/>
      <c r="U110" s="4"/>
      <c r="V110" s="4"/>
      <c r="W110" s="4"/>
      <c r="X110" s="4"/>
    </row>
    <row r="111" spans="1:24" s="24" customFormat="1" ht="15" customHeight="1" x14ac:dyDescent="0.35">
      <c r="A111" s="25" t="s">
        <v>24</v>
      </c>
      <c r="B111" s="26" t="s">
        <v>25</v>
      </c>
      <c r="C111" s="26" t="s">
        <v>20</v>
      </c>
      <c r="D111" s="26" t="s">
        <v>21</v>
      </c>
      <c r="E111" s="27">
        <v>45034</v>
      </c>
      <c r="F111" s="26" t="s">
        <v>22</v>
      </c>
      <c r="G111" s="28">
        <v>45790</v>
      </c>
      <c r="H111" s="29" t="s">
        <v>23</v>
      </c>
      <c r="I111" s="30">
        <v>14455920</v>
      </c>
      <c r="J111" s="31">
        <v>1.048</v>
      </c>
      <c r="K111" s="32">
        <v>15149804.16</v>
      </c>
      <c r="L111" s="33">
        <v>4.4086639831319996E-3</v>
      </c>
      <c r="O111" s="59"/>
      <c r="Q111" s="4"/>
      <c r="R111" s="4"/>
      <c r="S111" s="4"/>
      <c r="T111" s="4"/>
      <c r="U111" s="4"/>
      <c r="V111" s="4"/>
      <c r="W111" s="4"/>
      <c r="X111" s="4"/>
    </row>
    <row r="112" spans="1:24" s="24" customFormat="1" ht="15" customHeight="1" x14ac:dyDescent="0.35">
      <c r="A112" s="25" t="s">
        <v>26</v>
      </c>
      <c r="B112" s="26" t="s">
        <v>27</v>
      </c>
      <c r="C112" s="26" t="s">
        <v>20</v>
      </c>
      <c r="D112" s="26" t="s">
        <v>21</v>
      </c>
      <c r="E112" s="27">
        <v>45034</v>
      </c>
      <c r="F112" s="26" t="s">
        <v>22</v>
      </c>
      <c r="G112" s="28">
        <v>45790</v>
      </c>
      <c r="H112" s="29" t="s">
        <v>23</v>
      </c>
      <c r="I112" s="30">
        <v>0</v>
      </c>
      <c r="J112" s="31">
        <v>1.048</v>
      </c>
      <c r="K112" s="32">
        <v>0</v>
      </c>
      <c r="L112" s="33">
        <v>4.4086639831319996E-3</v>
      </c>
      <c r="O112" s="59"/>
      <c r="Q112" s="4"/>
      <c r="R112" s="4"/>
      <c r="S112" s="4"/>
      <c r="T112" s="4"/>
      <c r="U112" s="4"/>
      <c r="V112" s="4"/>
      <c r="W112" s="4"/>
      <c r="X112" s="4"/>
    </row>
    <row r="113" spans="1:24" s="24" customFormat="1" ht="15" customHeight="1" x14ac:dyDescent="0.35">
      <c r="A113" s="25" t="s">
        <v>18</v>
      </c>
      <c r="B113" s="26" t="s">
        <v>19</v>
      </c>
      <c r="C113" s="26" t="s">
        <v>20</v>
      </c>
      <c r="D113" s="26" t="s">
        <v>21</v>
      </c>
      <c r="E113" s="27">
        <v>45034</v>
      </c>
      <c r="F113" s="26" t="s">
        <v>22</v>
      </c>
      <c r="G113" s="28">
        <v>45783</v>
      </c>
      <c r="H113" s="29" t="s">
        <v>23</v>
      </c>
      <c r="I113" s="30">
        <v>66875170</v>
      </c>
      <c r="J113" s="31">
        <v>1.0478000000000001</v>
      </c>
      <c r="K113" s="32">
        <v>70071803.126000002</v>
      </c>
      <c r="L113" s="33">
        <v>4.2169829403870818E-3</v>
      </c>
      <c r="O113" s="59"/>
      <c r="Q113" s="4"/>
      <c r="R113" s="4"/>
      <c r="S113" s="4"/>
      <c r="T113" s="4"/>
      <c r="U113" s="4"/>
      <c r="V113" s="4"/>
      <c r="W113" s="4"/>
      <c r="X113" s="4"/>
    </row>
    <row r="114" spans="1:24" s="24" customFormat="1" ht="15" customHeight="1" x14ac:dyDescent="0.35">
      <c r="A114" s="25" t="s">
        <v>24</v>
      </c>
      <c r="B114" s="26" t="s">
        <v>25</v>
      </c>
      <c r="C114" s="26" t="s">
        <v>20</v>
      </c>
      <c r="D114" s="26" t="s">
        <v>21</v>
      </c>
      <c r="E114" s="27">
        <v>45034</v>
      </c>
      <c r="F114" s="26" t="s">
        <v>22</v>
      </c>
      <c r="G114" s="28">
        <v>45783</v>
      </c>
      <c r="H114" s="29" t="s">
        <v>23</v>
      </c>
      <c r="I114" s="30">
        <v>14455920</v>
      </c>
      <c r="J114" s="31">
        <v>1.0478000000000001</v>
      </c>
      <c r="K114" s="32">
        <v>15146912.976000002</v>
      </c>
      <c r="L114" s="33">
        <v>4.2169829403870818E-3</v>
      </c>
      <c r="O114" s="59"/>
      <c r="Q114" s="4"/>
      <c r="R114" s="4"/>
      <c r="S114" s="4"/>
      <c r="T114" s="4"/>
      <c r="U114" s="4"/>
      <c r="V114" s="4"/>
      <c r="W114" s="4"/>
      <c r="X114" s="4"/>
    </row>
    <row r="115" spans="1:24" s="24" customFormat="1" ht="15" customHeight="1" x14ac:dyDescent="0.35">
      <c r="A115" s="25" t="s">
        <v>26</v>
      </c>
      <c r="B115" s="26" t="s">
        <v>27</v>
      </c>
      <c r="C115" s="26" t="s">
        <v>20</v>
      </c>
      <c r="D115" s="26" t="s">
        <v>21</v>
      </c>
      <c r="E115" s="27">
        <v>45034</v>
      </c>
      <c r="F115" s="26" t="s">
        <v>22</v>
      </c>
      <c r="G115" s="28">
        <v>45783</v>
      </c>
      <c r="H115" s="29" t="s">
        <v>23</v>
      </c>
      <c r="I115" s="30">
        <v>0</v>
      </c>
      <c r="J115" s="31">
        <v>1.0478000000000001</v>
      </c>
      <c r="K115" s="32">
        <v>0</v>
      </c>
      <c r="L115" s="33">
        <v>4.2169829403870818E-3</v>
      </c>
      <c r="O115" s="59"/>
      <c r="Q115" s="4"/>
      <c r="R115" s="4"/>
      <c r="S115" s="4"/>
      <c r="T115" s="4"/>
      <c r="U115" s="4"/>
      <c r="V115" s="4"/>
      <c r="W115" s="4"/>
      <c r="X115" s="4"/>
    </row>
    <row r="116" spans="1:24" s="24" customFormat="1" ht="15" customHeight="1" x14ac:dyDescent="0.35">
      <c r="A116" s="25" t="s">
        <v>18</v>
      </c>
      <c r="B116" s="26" t="s">
        <v>19</v>
      </c>
      <c r="C116" s="26" t="s">
        <v>20</v>
      </c>
      <c r="D116" s="26" t="s">
        <v>21</v>
      </c>
      <c r="E116" s="27">
        <v>45034</v>
      </c>
      <c r="F116" s="26" t="s">
        <v>22</v>
      </c>
      <c r="G116" s="28">
        <v>45776</v>
      </c>
      <c r="H116" s="29" t="s">
        <v>23</v>
      </c>
      <c r="I116" s="30">
        <v>66929543</v>
      </c>
      <c r="J116" s="31">
        <v>1.0475000000000001</v>
      </c>
      <c r="K116" s="32">
        <v>70108696.292500004</v>
      </c>
      <c r="L116" s="33">
        <v>3.9294613762699271E-3</v>
      </c>
      <c r="O116" s="59"/>
      <c r="Q116" s="4"/>
      <c r="R116" s="4"/>
      <c r="S116" s="4"/>
      <c r="T116" s="4"/>
      <c r="U116" s="4"/>
      <c r="V116" s="4"/>
      <c r="W116" s="4"/>
      <c r="X116" s="4"/>
    </row>
    <row r="117" spans="1:24" s="24" customFormat="1" ht="15" customHeight="1" x14ac:dyDescent="0.35">
      <c r="A117" s="25" t="s">
        <v>24</v>
      </c>
      <c r="B117" s="26" t="s">
        <v>25</v>
      </c>
      <c r="C117" s="26" t="s">
        <v>20</v>
      </c>
      <c r="D117" s="26" t="s">
        <v>21</v>
      </c>
      <c r="E117" s="27">
        <v>45034</v>
      </c>
      <c r="F117" s="26" t="s">
        <v>22</v>
      </c>
      <c r="G117" s="28">
        <v>45776</v>
      </c>
      <c r="H117" s="29" t="s">
        <v>23</v>
      </c>
      <c r="I117" s="30">
        <v>14572285</v>
      </c>
      <c r="J117" s="31">
        <v>1.0475000000000001</v>
      </c>
      <c r="K117" s="32">
        <v>15264468.537500001</v>
      </c>
      <c r="L117" s="33">
        <v>3.9294613762699271E-3</v>
      </c>
      <c r="O117" s="59"/>
      <c r="Q117" s="4"/>
      <c r="R117" s="4"/>
      <c r="S117" s="4"/>
      <c r="T117" s="4"/>
      <c r="U117" s="4"/>
      <c r="V117" s="4"/>
      <c r="W117" s="4"/>
      <c r="X117" s="4"/>
    </row>
    <row r="118" spans="1:24" s="24" customFormat="1" ht="15" customHeight="1" x14ac:dyDescent="0.35">
      <c r="A118" s="25" t="s">
        <v>26</v>
      </c>
      <c r="B118" s="26" t="s">
        <v>27</v>
      </c>
      <c r="C118" s="26" t="s">
        <v>20</v>
      </c>
      <c r="D118" s="26" t="s">
        <v>21</v>
      </c>
      <c r="E118" s="27">
        <v>45034</v>
      </c>
      <c r="F118" s="26" t="s">
        <v>22</v>
      </c>
      <c r="G118" s="28">
        <v>45776</v>
      </c>
      <c r="H118" s="29" t="s">
        <v>23</v>
      </c>
      <c r="I118" s="30">
        <v>0</v>
      </c>
      <c r="J118" s="31">
        <v>1.0475000000000001</v>
      </c>
      <c r="K118" s="32">
        <v>0</v>
      </c>
      <c r="L118" s="33">
        <v>3.9294613762699271E-3</v>
      </c>
      <c r="O118" s="59"/>
      <c r="Q118" s="4"/>
      <c r="R118" s="4"/>
      <c r="S118" s="4"/>
      <c r="T118" s="4"/>
      <c r="U118" s="4"/>
      <c r="V118" s="4"/>
      <c r="W118" s="4"/>
      <c r="X118" s="4"/>
    </row>
    <row r="119" spans="1:24" s="24" customFormat="1" ht="15" customHeight="1" x14ac:dyDescent="0.35">
      <c r="A119" s="25" t="s">
        <v>18</v>
      </c>
      <c r="B119" s="26" t="s">
        <v>19</v>
      </c>
      <c r="C119" s="26" t="s">
        <v>20</v>
      </c>
      <c r="D119" s="26" t="s">
        <v>21</v>
      </c>
      <c r="E119" s="27">
        <v>45034</v>
      </c>
      <c r="F119" s="26" t="s">
        <v>22</v>
      </c>
      <c r="G119" s="28">
        <v>45769</v>
      </c>
      <c r="H119" s="29" t="s">
        <v>23</v>
      </c>
      <c r="I119" s="30">
        <v>66929543</v>
      </c>
      <c r="J119" s="31">
        <v>1.0472999999999999</v>
      </c>
      <c r="K119" s="32">
        <v>70095310.383899987</v>
      </c>
      <c r="L119" s="33">
        <v>3.7377803335247872E-3</v>
      </c>
      <c r="O119" s="59"/>
      <c r="Q119" s="4"/>
      <c r="R119" s="4"/>
      <c r="S119" s="4"/>
      <c r="T119" s="4"/>
      <c r="U119" s="4"/>
      <c r="V119" s="4"/>
      <c r="W119" s="4"/>
      <c r="X119" s="4"/>
    </row>
    <row r="120" spans="1:24" s="24" customFormat="1" ht="15" customHeight="1" x14ac:dyDescent="0.35">
      <c r="A120" s="25" t="s">
        <v>24</v>
      </c>
      <c r="B120" s="26" t="s">
        <v>25</v>
      </c>
      <c r="C120" s="26" t="s">
        <v>20</v>
      </c>
      <c r="D120" s="26" t="s">
        <v>21</v>
      </c>
      <c r="E120" s="27">
        <v>45034</v>
      </c>
      <c r="F120" s="26" t="s">
        <v>22</v>
      </c>
      <c r="G120" s="28">
        <v>45769</v>
      </c>
      <c r="H120" s="29" t="s">
        <v>23</v>
      </c>
      <c r="I120" s="30">
        <v>14572285</v>
      </c>
      <c r="J120" s="31">
        <v>1.0472999999999999</v>
      </c>
      <c r="K120" s="32">
        <v>15261554.080499999</v>
      </c>
      <c r="L120" s="33">
        <v>3.7377803335247872E-3</v>
      </c>
      <c r="O120" s="59"/>
      <c r="Q120" s="4"/>
      <c r="R120" s="4"/>
      <c r="S120" s="4"/>
      <c r="T120" s="4"/>
      <c r="U120" s="4"/>
      <c r="V120" s="4"/>
      <c r="W120" s="4"/>
      <c r="X120" s="4"/>
    </row>
    <row r="121" spans="1:24" s="24" customFormat="1" ht="15" customHeight="1" x14ac:dyDescent="0.35">
      <c r="A121" s="25" t="s">
        <v>26</v>
      </c>
      <c r="B121" s="26" t="s">
        <v>27</v>
      </c>
      <c r="C121" s="26" t="s">
        <v>20</v>
      </c>
      <c r="D121" s="26" t="s">
        <v>21</v>
      </c>
      <c r="E121" s="27">
        <v>45034</v>
      </c>
      <c r="F121" s="26" t="s">
        <v>22</v>
      </c>
      <c r="G121" s="28">
        <v>45769</v>
      </c>
      <c r="H121" s="29" t="s">
        <v>23</v>
      </c>
      <c r="I121" s="30">
        <v>0</v>
      </c>
      <c r="J121" s="31">
        <v>1.0472999999999999</v>
      </c>
      <c r="K121" s="32">
        <v>0</v>
      </c>
      <c r="L121" s="33">
        <v>3.7377803335247872E-3</v>
      </c>
      <c r="O121" s="59"/>
      <c r="Q121" s="4"/>
      <c r="R121" s="4"/>
      <c r="S121" s="4"/>
      <c r="T121" s="4"/>
      <c r="U121" s="4"/>
      <c r="V121" s="4"/>
      <c r="W121" s="4"/>
      <c r="X121" s="4"/>
    </row>
    <row r="122" spans="1:24" s="24" customFormat="1" ht="15" customHeight="1" x14ac:dyDescent="0.35">
      <c r="A122" s="25" t="s">
        <v>18</v>
      </c>
      <c r="B122" s="26" t="s">
        <v>19</v>
      </c>
      <c r="C122" s="26" t="s">
        <v>20</v>
      </c>
      <c r="D122" s="26" t="s">
        <v>21</v>
      </c>
      <c r="E122" s="27">
        <v>45034</v>
      </c>
      <c r="F122" s="26" t="s">
        <v>22</v>
      </c>
      <c r="G122" s="28">
        <v>45762</v>
      </c>
      <c r="H122" s="29" t="s">
        <v>23</v>
      </c>
      <c r="I122" s="30">
        <v>66906248</v>
      </c>
      <c r="J122" s="31">
        <v>1.0470999999999999</v>
      </c>
      <c r="K122" s="32">
        <v>70057532.2808</v>
      </c>
      <c r="L122" s="33">
        <v>3.5460992907798694E-3</v>
      </c>
      <c r="O122" s="59"/>
      <c r="Q122" s="4"/>
      <c r="R122" s="4"/>
      <c r="S122" s="4"/>
      <c r="T122" s="4"/>
      <c r="U122" s="4"/>
      <c r="V122" s="4"/>
      <c r="W122" s="4"/>
      <c r="X122" s="4"/>
    </row>
    <row r="123" spans="1:24" s="24" customFormat="1" ht="15" customHeight="1" x14ac:dyDescent="0.35">
      <c r="A123" s="25" t="s">
        <v>24</v>
      </c>
      <c r="B123" s="26" t="s">
        <v>25</v>
      </c>
      <c r="C123" s="26" t="s">
        <v>20</v>
      </c>
      <c r="D123" s="26" t="s">
        <v>21</v>
      </c>
      <c r="E123" s="27">
        <v>45034</v>
      </c>
      <c r="F123" s="26" t="s">
        <v>22</v>
      </c>
      <c r="G123" s="28">
        <v>45762</v>
      </c>
      <c r="H123" s="29" t="s">
        <v>23</v>
      </c>
      <c r="I123" s="30">
        <v>14616094</v>
      </c>
      <c r="J123" s="31">
        <v>1.0470999999999999</v>
      </c>
      <c r="K123" s="32">
        <v>15304512.027399998</v>
      </c>
      <c r="L123" s="33">
        <v>3.5460992907798694E-3</v>
      </c>
      <c r="O123" s="59"/>
      <c r="Q123" s="4"/>
      <c r="R123" s="4"/>
      <c r="S123" s="4"/>
      <c r="T123" s="4"/>
      <c r="U123" s="4"/>
      <c r="V123" s="4"/>
      <c r="W123" s="4"/>
      <c r="X123" s="4"/>
    </row>
    <row r="124" spans="1:24" s="24" customFormat="1" ht="15" customHeight="1" x14ac:dyDescent="0.35">
      <c r="A124" s="25" t="s">
        <v>26</v>
      </c>
      <c r="B124" s="26" t="s">
        <v>27</v>
      </c>
      <c r="C124" s="26" t="s">
        <v>20</v>
      </c>
      <c r="D124" s="26" t="s">
        <v>21</v>
      </c>
      <c r="E124" s="27">
        <v>45034</v>
      </c>
      <c r="F124" s="26" t="s">
        <v>22</v>
      </c>
      <c r="G124" s="28">
        <v>45762</v>
      </c>
      <c r="H124" s="29" t="s">
        <v>23</v>
      </c>
      <c r="I124" s="30">
        <v>0</v>
      </c>
      <c r="J124" s="31">
        <v>1.0470999999999999</v>
      </c>
      <c r="K124" s="32">
        <v>0</v>
      </c>
      <c r="L124" s="33">
        <v>3.5460992907798694E-3</v>
      </c>
      <c r="O124" s="59"/>
      <c r="Q124" s="4"/>
      <c r="R124" s="4"/>
      <c r="S124" s="4"/>
      <c r="T124" s="4"/>
      <c r="U124" s="4"/>
      <c r="V124" s="4"/>
      <c r="W124" s="4"/>
      <c r="X124" s="4"/>
    </row>
    <row r="125" spans="1:24" s="24" customFormat="1" ht="15" customHeight="1" x14ac:dyDescent="0.35">
      <c r="A125" s="25" t="s">
        <v>18</v>
      </c>
      <c r="B125" s="26" t="s">
        <v>19</v>
      </c>
      <c r="C125" s="26" t="s">
        <v>20</v>
      </c>
      <c r="D125" s="26" t="s">
        <v>21</v>
      </c>
      <c r="E125" s="27">
        <v>45034</v>
      </c>
      <c r="F125" s="26" t="s">
        <v>22</v>
      </c>
      <c r="G125" s="28">
        <v>45755</v>
      </c>
      <c r="H125" s="29" t="s">
        <v>23</v>
      </c>
      <c r="I125" s="30">
        <v>66985309</v>
      </c>
      <c r="J125" s="31">
        <v>1.0468</v>
      </c>
      <c r="K125" s="32">
        <v>70120221.461199999</v>
      </c>
      <c r="L125" s="33">
        <v>3.2585777266627147E-3</v>
      </c>
      <c r="O125" s="59"/>
      <c r="Q125" s="4"/>
      <c r="R125" s="4"/>
      <c r="S125" s="4"/>
      <c r="T125" s="4"/>
      <c r="U125" s="4"/>
      <c r="V125" s="4"/>
      <c r="W125" s="4"/>
      <c r="X125" s="4"/>
    </row>
    <row r="126" spans="1:24" s="24" customFormat="1" ht="15" customHeight="1" x14ac:dyDescent="0.35">
      <c r="A126" s="25" t="s">
        <v>24</v>
      </c>
      <c r="B126" s="26" t="s">
        <v>25</v>
      </c>
      <c r="C126" s="26" t="s">
        <v>20</v>
      </c>
      <c r="D126" s="26" t="s">
        <v>21</v>
      </c>
      <c r="E126" s="27">
        <v>45034</v>
      </c>
      <c r="F126" s="26" t="s">
        <v>22</v>
      </c>
      <c r="G126" s="28">
        <v>45755</v>
      </c>
      <c r="H126" s="29" t="s">
        <v>23</v>
      </c>
      <c r="I126" s="30">
        <v>14652578</v>
      </c>
      <c r="J126" s="31">
        <v>1.0468</v>
      </c>
      <c r="K126" s="32">
        <v>15338318.6504</v>
      </c>
      <c r="L126" s="33">
        <v>3.2585777266627147E-3</v>
      </c>
      <c r="O126" s="59"/>
      <c r="Q126" s="4"/>
      <c r="R126" s="4"/>
      <c r="S126" s="4"/>
      <c r="T126" s="4"/>
      <c r="U126" s="4"/>
      <c r="V126" s="4"/>
      <c r="W126" s="4"/>
      <c r="X126" s="4"/>
    </row>
    <row r="127" spans="1:24" s="24" customFormat="1" ht="15" customHeight="1" x14ac:dyDescent="0.35">
      <c r="A127" s="25" t="s">
        <v>26</v>
      </c>
      <c r="B127" s="26" t="s">
        <v>27</v>
      </c>
      <c r="C127" s="26" t="s">
        <v>20</v>
      </c>
      <c r="D127" s="26" t="s">
        <v>21</v>
      </c>
      <c r="E127" s="27">
        <v>45034</v>
      </c>
      <c r="F127" s="26" t="s">
        <v>22</v>
      </c>
      <c r="G127" s="28">
        <v>45755</v>
      </c>
      <c r="H127" s="29" t="s">
        <v>23</v>
      </c>
      <c r="I127" s="30">
        <v>0</v>
      </c>
      <c r="J127" s="31">
        <v>1.0468</v>
      </c>
      <c r="K127" s="32">
        <v>0</v>
      </c>
      <c r="L127" s="33">
        <v>3.2585777266627147E-3</v>
      </c>
      <c r="O127" s="59"/>
      <c r="Q127" s="4"/>
      <c r="R127" s="4"/>
      <c r="S127" s="4"/>
      <c r="T127" s="4"/>
      <c r="U127" s="4"/>
      <c r="V127" s="4"/>
      <c r="W127" s="4"/>
      <c r="X127" s="4"/>
    </row>
    <row r="128" spans="1:24" s="24" customFormat="1" ht="15" customHeight="1" x14ac:dyDescent="0.35">
      <c r="A128" s="25" t="s">
        <v>18</v>
      </c>
      <c r="B128" s="26" t="s">
        <v>19</v>
      </c>
      <c r="C128" s="26" t="s">
        <v>20</v>
      </c>
      <c r="D128" s="26" t="s">
        <v>21</v>
      </c>
      <c r="E128" s="27">
        <v>45034</v>
      </c>
      <c r="F128" s="26" t="s">
        <v>22</v>
      </c>
      <c r="G128" s="28">
        <v>45748</v>
      </c>
      <c r="H128" s="29" t="s">
        <v>23</v>
      </c>
      <c r="I128" s="30">
        <v>66999804</v>
      </c>
      <c r="J128" s="31">
        <v>1.0466</v>
      </c>
      <c r="K128" s="32">
        <v>70121994.866400003</v>
      </c>
      <c r="L128" s="33">
        <v>3.0668966839177969E-3</v>
      </c>
      <c r="O128" s="59"/>
      <c r="Q128" s="4"/>
      <c r="R128" s="4"/>
      <c r="S128" s="4"/>
      <c r="T128" s="4"/>
      <c r="U128" s="4"/>
      <c r="V128" s="4"/>
      <c r="W128" s="4"/>
      <c r="X128" s="4"/>
    </row>
    <row r="129" spans="1:24" s="24" customFormat="1" ht="15" customHeight="1" x14ac:dyDescent="0.35">
      <c r="A129" s="25" t="s">
        <v>24</v>
      </c>
      <c r="B129" s="26" t="s">
        <v>25</v>
      </c>
      <c r="C129" s="26" t="s">
        <v>20</v>
      </c>
      <c r="D129" s="26" t="s">
        <v>21</v>
      </c>
      <c r="E129" s="27">
        <v>45034</v>
      </c>
      <c r="F129" s="26" t="s">
        <v>22</v>
      </c>
      <c r="G129" s="28">
        <v>45748</v>
      </c>
      <c r="H129" s="29" t="s">
        <v>23</v>
      </c>
      <c r="I129" s="30">
        <v>14704439</v>
      </c>
      <c r="J129" s="31">
        <v>1.0466</v>
      </c>
      <c r="K129" s="32">
        <v>15389665.8574</v>
      </c>
      <c r="L129" s="33">
        <v>3.0668966839177969E-3</v>
      </c>
      <c r="O129" s="59"/>
      <c r="Q129" s="4"/>
      <c r="R129" s="4"/>
      <c r="S129" s="4"/>
      <c r="T129" s="4"/>
      <c r="U129" s="4"/>
      <c r="V129" s="4"/>
      <c r="W129" s="4"/>
      <c r="X129" s="4"/>
    </row>
    <row r="130" spans="1:24" s="24" customFormat="1" ht="15" customHeight="1" x14ac:dyDescent="0.35">
      <c r="A130" s="25" t="s">
        <v>26</v>
      </c>
      <c r="B130" s="26" t="s">
        <v>27</v>
      </c>
      <c r="C130" s="26" t="s">
        <v>20</v>
      </c>
      <c r="D130" s="26" t="s">
        <v>21</v>
      </c>
      <c r="E130" s="27">
        <v>45034</v>
      </c>
      <c r="F130" s="26" t="s">
        <v>22</v>
      </c>
      <c r="G130" s="28">
        <v>45748</v>
      </c>
      <c r="H130" s="29" t="s">
        <v>23</v>
      </c>
      <c r="I130" s="30">
        <v>0</v>
      </c>
      <c r="J130" s="31">
        <v>1.0466</v>
      </c>
      <c r="K130" s="32">
        <v>0</v>
      </c>
      <c r="L130" s="33">
        <v>3.0668966839177969E-3</v>
      </c>
      <c r="O130" s="59"/>
      <c r="Q130" s="4"/>
      <c r="R130" s="4"/>
      <c r="S130" s="4"/>
      <c r="T130" s="4"/>
      <c r="U130" s="4"/>
      <c r="V130" s="4"/>
      <c r="W130" s="4"/>
      <c r="X130" s="4"/>
    </row>
    <row r="131" spans="1:24" s="24" customFormat="1" ht="15" customHeight="1" x14ac:dyDescent="0.35">
      <c r="A131" s="25" t="s">
        <v>18</v>
      </c>
      <c r="B131" s="26" t="s">
        <v>19</v>
      </c>
      <c r="C131" s="26" t="s">
        <v>20</v>
      </c>
      <c r="D131" s="26" t="s">
        <v>21</v>
      </c>
      <c r="E131" s="27">
        <v>45034</v>
      </c>
      <c r="F131" s="26" t="s">
        <v>22</v>
      </c>
      <c r="G131" s="28">
        <v>45741</v>
      </c>
      <c r="H131" s="29" t="s">
        <v>23</v>
      </c>
      <c r="I131" s="30">
        <v>66926967</v>
      </c>
      <c r="J131" s="31">
        <v>1.0468999999999999</v>
      </c>
      <c r="K131" s="32">
        <v>70065841.752299994</v>
      </c>
      <c r="L131" s="33">
        <v>3.3544182480351736E-3</v>
      </c>
      <c r="O131" s="59"/>
      <c r="Q131" s="4"/>
      <c r="R131" s="4"/>
      <c r="S131" s="4"/>
      <c r="T131" s="4"/>
      <c r="U131" s="4"/>
      <c r="V131" s="4"/>
      <c r="W131" s="4"/>
      <c r="X131" s="4"/>
    </row>
    <row r="132" spans="1:24" s="24" customFormat="1" ht="15" customHeight="1" x14ac:dyDescent="0.35">
      <c r="A132" s="25" t="s">
        <v>24</v>
      </c>
      <c r="B132" s="26" t="s">
        <v>25</v>
      </c>
      <c r="C132" s="26" t="s">
        <v>20</v>
      </c>
      <c r="D132" s="26" t="s">
        <v>21</v>
      </c>
      <c r="E132" s="27">
        <v>45034</v>
      </c>
      <c r="F132" s="26" t="s">
        <v>22</v>
      </c>
      <c r="G132" s="28">
        <v>45741</v>
      </c>
      <c r="H132" s="29" t="s">
        <v>23</v>
      </c>
      <c r="I132" s="30">
        <v>14727046</v>
      </c>
      <c r="J132" s="31">
        <v>1.0468999999999999</v>
      </c>
      <c r="K132" s="32">
        <v>15417744.4574</v>
      </c>
      <c r="L132" s="33">
        <v>3.3544182480351736E-3</v>
      </c>
      <c r="O132" s="59"/>
      <c r="Q132" s="4"/>
      <c r="R132" s="4"/>
      <c r="S132" s="4"/>
      <c r="T132" s="4"/>
      <c r="U132" s="4"/>
      <c r="V132" s="4"/>
      <c r="W132" s="4"/>
      <c r="X132" s="4"/>
    </row>
    <row r="133" spans="1:24" s="24" customFormat="1" ht="15" customHeight="1" x14ac:dyDescent="0.35">
      <c r="A133" s="25" t="s">
        <v>26</v>
      </c>
      <c r="B133" s="26" t="s">
        <v>27</v>
      </c>
      <c r="C133" s="26" t="s">
        <v>20</v>
      </c>
      <c r="D133" s="26" t="s">
        <v>21</v>
      </c>
      <c r="E133" s="27">
        <v>45034</v>
      </c>
      <c r="F133" s="26" t="s">
        <v>22</v>
      </c>
      <c r="G133" s="28">
        <v>45741</v>
      </c>
      <c r="H133" s="29" t="s">
        <v>23</v>
      </c>
      <c r="I133" s="30">
        <v>0</v>
      </c>
      <c r="J133" s="31">
        <v>1.0468999999999999</v>
      </c>
      <c r="K133" s="32">
        <v>0</v>
      </c>
      <c r="L133" s="33">
        <v>3.3544182480351736E-3</v>
      </c>
      <c r="O133" s="59"/>
      <c r="Q133" s="4"/>
      <c r="R133" s="4"/>
      <c r="S133" s="4"/>
      <c r="T133" s="4"/>
      <c r="U133" s="4"/>
      <c r="V133" s="4"/>
      <c r="W133" s="4"/>
      <c r="X133" s="4"/>
    </row>
    <row r="134" spans="1:24" s="24" customFormat="1" ht="15" customHeight="1" x14ac:dyDescent="0.35">
      <c r="A134" s="25" t="s">
        <v>18</v>
      </c>
      <c r="B134" s="26" t="s">
        <v>19</v>
      </c>
      <c r="C134" s="26" t="s">
        <v>20</v>
      </c>
      <c r="D134" s="26" t="s">
        <v>21</v>
      </c>
      <c r="E134" s="27">
        <v>45034</v>
      </c>
      <c r="F134" s="26" t="s">
        <v>22</v>
      </c>
      <c r="G134" s="28">
        <v>45734</v>
      </c>
      <c r="H134" s="29" t="s">
        <v>23</v>
      </c>
      <c r="I134" s="30">
        <v>66889508</v>
      </c>
      <c r="J134" s="31">
        <v>1.0467</v>
      </c>
      <c r="K134" s="32">
        <v>70013248.023599997</v>
      </c>
      <c r="L134" s="33">
        <v>3.1627372052902558E-3</v>
      </c>
      <c r="O134" s="59"/>
      <c r="Q134" s="4"/>
      <c r="R134" s="4"/>
      <c r="S134" s="4"/>
      <c r="T134" s="4"/>
      <c r="U134" s="4"/>
      <c r="V134" s="4"/>
      <c r="W134" s="4"/>
      <c r="X134" s="4"/>
    </row>
    <row r="135" spans="1:24" s="24" customFormat="1" ht="15" customHeight="1" x14ac:dyDescent="0.35">
      <c r="A135" s="25" t="s">
        <v>24</v>
      </c>
      <c r="B135" s="26" t="s">
        <v>25</v>
      </c>
      <c r="C135" s="26" t="s">
        <v>20</v>
      </c>
      <c r="D135" s="26" t="s">
        <v>21</v>
      </c>
      <c r="E135" s="27">
        <v>45034</v>
      </c>
      <c r="F135" s="26" t="s">
        <v>22</v>
      </c>
      <c r="G135" s="28">
        <v>45734</v>
      </c>
      <c r="H135" s="29" t="s">
        <v>23</v>
      </c>
      <c r="I135" s="30">
        <v>14732286</v>
      </c>
      <c r="J135" s="31">
        <v>1.0467</v>
      </c>
      <c r="K135" s="32">
        <v>15420283.756199999</v>
      </c>
      <c r="L135" s="33">
        <v>3.1627372052902558E-3</v>
      </c>
      <c r="O135" s="59"/>
      <c r="Q135" s="4"/>
      <c r="R135" s="4"/>
      <c r="S135" s="4"/>
      <c r="T135" s="4"/>
      <c r="U135" s="4"/>
      <c r="V135" s="4"/>
      <c r="W135" s="4"/>
      <c r="X135" s="4"/>
    </row>
    <row r="136" spans="1:24" s="24" customFormat="1" ht="15" customHeight="1" x14ac:dyDescent="0.35">
      <c r="A136" s="25" t="s">
        <v>26</v>
      </c>
      <c r="B136" s="26" t="s">
        <v>27</v>
      </c>
      <c r="C136" s="26" t="s">
        <v>20</v>
      </c>
      <c r="D136" s="26" t="s">
        <v>21</v>
      </c>
      <c r="E136" s="27">
        <v>45034</v>
      </c>
      <c r="F136" s="26" t="s">
        <v>22</v>
      </c>
      <c r="G136" s="28">
        <v>45734</v>
      </c>
      <c r="H136" s="29" t="s">
        <v>23</v>
      </c>
      <c r="I136" s="30">
        <v>0</v>
      </c>
      <c r="J136" s="31">
        <v>1.0467</v>
      </c>
      <c r="K136" s="32">
        <v>0</v>
      </c>
      <c r="L136" s="33">
        <v>3.1627372052902558E-3</v>
      </c>
      <c r="O136" s="59"/>
      <c r="Q136" s="4"/>
      <c r="R136" s="4"/>
      <c r="S136" s="4"/>
      <c r="T136" s="4"/>
      <c r="U136" s="4"/>
      <c r="V136" s="4"/>
      <c r="W136" s="4"/>
      <c r="X136" s="4"/>
    </row>
    <row r="137" spans="1:24" s="24" customFormat="1" ht="15" customHeight="1" x14ac:dyDescent="0.35">
      <c r="A137" s="25" t="s">
        <v>18</v>
      </c>
      <c r="B137" s="26" t="s">
        <v>19</v>
      </c>
      <c r="C137" s="26" t="s">
        <v>20</v>
      </c>
      <c r="D137" s="26" t="s">
        <v>21</v>
      </c>
      <c r="E137" s="27">
        <v>45034</v>
      </c>
      <c r="F137" s="26" t="s">
        <v>22</v>
      </c>
      <c r="G137" s="28">
        <v>45727</v>
      </c>
      <c r="H137" s="29" t="s">
        <v>23</v>
      </c>
      <c r="I137" s="30">
        <v>66879897</v>
      </c>
      <c r="J137" s="31">
        <v>1.0464</v>
      </c>
      <c r="K137" s="32">
        <v>69983124.220799997</v>
      </c>
      <c r="L137" s="33">
        <v>2.8752156411728791E-3</v>
      </c>
      <c r="O137" s="59"/>
      <c r="Q137" s="4"/>
      <c r="R137" s="4"/>
      <c r="S137" s="4"/>
      <c r="T137" s="4"/>
      <c r="U137" s="4"/>
      <c r="V137" s="4"/>
      <c r="W137" s="4"/>
      <c r="X137" s="4"/>
    </row>
    <row r="138" spans="1:24" s="24" customFormat="1" ht="15" customHeight="1" x14ac:dyDescent="0.35">
      <c r="A138" s="25" t="s">
        <v>24</v>
      </c>
      <c r="B138" s="26" t="s">
        <v>25</v>
      </c>
      <c r="C138" s="26" t="s">
        <v>20</v>
      </c>
      <c r="D138" s="26" t="s">
        <v>21</v>
      </c>
      <c r="E138" s="27">
        <v>45034</v>
      </c>
      <c r="F138" s="26" t="s">
        <v>22</v>
      </c>
      <c r="G138" s="28">
        <v>45727</v>
      </c>
      <c r="H138" s="29" t="s">
        <v>23</v>
      </c>
      <c r="I138" s="30">
        <v>14732286</v>
      </c>
      <c r="J138" s="31">
        <v>1.0464</v>
      </c>
      <c r="K138" s="32">
        <v>15415864.0704</v>
      </c>
      <c r="L138" s="33">
        <v>2.8752156411728791E-3</v>
      </c>
      <c r="O138" s="59"/>
      <c r="Q138" s="4"/>
      <c r="R138" s="4"/>
      <c r="S138" s="4"/>
      <c r="T138" s="4"/>
      <c r="U138" s="4"/>
      <c r="V138" s="4"/>
      <c r="W138" s="4"/>
      <c r="X138" s="4"/>
    </row>
    <row r="139" spans="1:24" s="24" customFormat="1" ht="15" customHeight="1" x14ac:dyDescent="0.35">
      <c r="A139" s="25" t="s">
        <v>26</v>
      </c>
      <c r="B139" s="26" t="s">
        <v>27</v>
      </c>
      <c r="C139" s="26" t="s">
        <v>20</v>
      </c>
      <c r="D139" s="26" t="s">
        <v>21</v>
      </c>
      <c r="E139" s="27">
        <v>45034</v>
      </c>
      <c r="F139" s="26" t="s">
        <v>22</v>
      </c>
      <c r="G139" s="28">
        <v>45727</v>
      </c>
      <c r="H139" s="29" t="s">
        <v>23</v>
      </c>
      <c r="I139" s="30">
        <v>0</v>
      </c>
      <c r="J139" s="31">
        <v>1.0464</v>
      </c>
      <c r="K139" s="32">
        <v>0</v>
      </c>
      <c r="L139" s="33">
        <v>2.8752156411728791E-3</v>
      </c>
      <c r="O139" s="59"/>
      <c r="Q139" s="4"/>
      <c r="R139" s="4"/>
      <c r="S139" s="4"/>
      <c r="T139" s="4"/>
      <c r="U139" s="4"/>
      <c r="V139" s="4"/>
      <c r="W139" s="4"/>
      <c r="X139" s="4"/>
    </row>
    <row r="140" spans="1:24" s="24" customFormat="1" ht="15" customHeight="1" x14ac:dyDescent="0.35">
      <c r="A140" s="25" t="s">
        <v>18</v>
      </c>
      <c r="B140" s="26" t="s">
        <v>19</v>
      </c>
      <c r="C140" s="26" t="s">
        <v>20</v>
      </c>
      <c r="D140" s="26" t="s">
        <v>21</v>
      </c>
      <c r="E140" s="27">
        <v>45034</v>
      </c>
      <c r="F140" s="26" t="s">
        <v>22</v>
      </c>
      <c r="G140" s="28">
        <v>45720</v>
      </c>
      <c r="H140" s="29" t="s">
        <v>23</v>
      </c>
      <c r="I140" s="30">
        <v>66917091</v>
      </c>
      <c r="J140" s="31">
        <v>1.0462</v>
      </c>
      <c r="K140" s="32">
        <v>70008660.604200006</v>
      </c>
      <c r="L140" s="33">
        <v>2.6835345984281833E-3</v>
      </c>
      <c r="O140" s="59"/>
      <c r="Q140" s="4"/>
      <c r="R140" s="4"/>
      <c r="S140" s="4"/>
      <c r="T140" s="4"/>
      <c r="U140" s="4"/>
      <c r="V140" s="4"/>
      <c r="W140" s="4"/>
      <c r="X140" s="4"/>
    </row>
    <row r="141" spans="1:24" s="24" customFormat="1" ht="15" customHeight="1" x14ac:dyDescent="0.35">
      <c r="A141" s="25" t="s">
        <v>24</v>
      </c>
      <c r="B141" s="26" t="s">
        <v>25</v>
      </c>
      <c r="C141" s="26" t="s">
        <v>20</v>
      </c>
      <c r="D141" s="26" t="s">
        <v>21</v>
      </c>
      <c r="E141" s="27">
        <v>45034</v>
      </c>
      <c r="F141" s="26" t="s">
        <v>22</v>
      </c>
      <c r="G141" s="28">
        <v>45720</v>
      </c>
      <c r="H141" s="29" t="s">
        <v>23</v>
      </c>
      <c r="I141" s="30">
        <v>14732286</v>
      </c>
      <c r="J141" s="31">
        <v>1.0462</v>
      </c>
      <c r="K141" s="32">
        <v>15412917.6132</v>
      </c>
      <c r="L141" s="33">
        <v>2.6835345984281833E-3</v>
      </c>
      <c r="O141" s="59"/>
      <c r="Q141" s="4"/>
      <c r="R141" s="4"/>
      <c r="S141" s="4"/>
      <c r="T141" s="4"/>
      <c r="U141" s="4"/>
      <c r="V141" s="4"/>
      <c r="W141" s="4"/>
      <c r="X141" s="4"/>
    </row>
    <row r="142" spans="1:24" s="24" customFormat="1" ht="15" customHeight="1" x14ac:dyDescent="0.35">
      <c r="A142" s="25" t="s">
        <v>26</v>
      </c>
      <c r="B142" s="26" t="s">
        <v>27</v>
      </c>
      <c r="C142" s="26" t="s">
        <v>20</v>
      </c>
      <c r="D142" s="26" t="s">
        <v>21</v>
      </c>
      <c r="E142" s="27">
        <v>45034</v>
      </c>
      <c r="F142" s="26" t="s">
        <v>22</v>
      </c>
      <c r="G142" s="28">
        <v>45720</v>
      </c>
      <c r="H142" s="29" t="s">
        <v>23</v>
      </c>
      <c r="I142" s="30">
        <v>0</v>
      </c>
      <c r="J142" s="31">
        <v>1.0462</v>
      </c>
      <c r="K142" s="32">
        <v>0</v>
      </c>
      <c r="L142" s="33">
        <v>2.6835345984281833E-3</v>
      </c>
      <c r="O142" s="59"/>
      <c r="Q142" s="4"/>
      <c r="R142" s="4"/>
      <c r="S142" s="4"/>
      <c r="T142" s="4"/>
      <c r="U142" s="4"/>
      <c r="V142" s="4"/>
      <c r="W142" s="4"/>
      <c r="X142" s="4"/>
    </row>
    <row r="143" spans="1:24" s="24" customFormat="1" ht="15" customHeight="1" x14ac:dyDescent="0.35">
      <c r="A143" s="25" t="s">
        <v>18</v>
      </c>
      <c r="B143" s="26" t="s">
        <v>19</v>
      </c>
      <c r="C143" s="26" t="s">
        <v>20</v>
      </c>
      <c r="D143" s="26" t="s">
        <v>21</v>
      </c>
      <c r="E143" s="27">
        <v>45034</v>
      </c>
      <c r="F143" s="26" t="s">
        <v>22</v>
      </c>
      <c r="G143" s="28">
        <v>45713</v>
      </c>
      <c r="H143" s="29" t="s">
        <v>23</v>
      </c>
      <c r="I143" s="30">
        <v>66932079</v>
      </c>
      <c r="J143" s="31">
        <v>1.0459000000000001</v>
      </c>
      <c r="K143" s="32">
        <v>70004261.426100001</v>
      </c>
      <c r="L143" s="33">
        <v>2.3960130343108066E-3</v>
      </c>
      <c r="O143" s="59"/>
      <c r="Q143" s="4"/>
      <c r="R143" s="4"/>
      <c r="S143" s="4"/>
      <c r="T143" s="4"/>
      <c r="U143" s="4"/>
      <c r="V143" s="4"/>
      <c r="W143" s="4"/>
      <c r="X143" s="4"/>
    </row>
    <row r="144" spans="1:24" s="24" customFormat="1" ht="15" customHeight="1" x14ac:dyDescent="0.35">
      <c r="A144" s="25" t="s">
        <v>24</v>
      </c>
      <c r="B144" s="26" t="s">
        <v>25</v>
      </c>
      <c r="C144" s="26" t="s">
        <v>20</v>
      </c>
      <c r="D144" s="26" t="s">
        <v>21</v>
      </c>
      <c r="E144" s="27">
        <v>45034</v>
      </c>
      <c r="F144" s="26" t="s">
        <v>22</v>
      </c>
      <c r="G144" s="28">
        <v>45713</v>
      </c>
      <c r="H144" s="29" t="s">
        <v>23</v>
      </c>
      <c r="I144" s="30">
        <v>14754101</v>
      </c>
      <c r="J144" s="31">
        <v>1.0459000000000001</v>
      </c>
      <c r="K144" s="32">
        <v>15431314.235900002</v>
      </c>
      <c r="L144" s="33">
        <v>2.3960130343108066E-3</v>
      </c>
      <c r="O144" s="59"/>
      <c r="Q144" s="4"/>
      <c r="R144" s="4"/>
      <c r="S144" s="4"/>
      <c r="T144" s="4"/>
      <c r="U144" s="4"/>
      <c r="V144" s="4"/>
      <c r="W144" s="4"/>
      <c r="X144" s="4"/>
    </row>
    <row r="145" spans="1:24" s="24" customFormat="1" ht="15" customHeight="1" x14ac:dyDescent="0.35">
      <c r="A145" s="25" t="s">
        <v>26</v>
      </c>
      <c r="B145" s="26" t="s">
        <v>27</v>
      </c>
      <c r="C145" s="26" t="s">
        <v>20</v>
      </c>
      <c r="D145" s="26" t="s">
        <v>21</v>
      </c>
      <c r="E145" s="27">
        <v>45034</v>
      </c>
      <c r="F145" s="26" t="s">
        <v>22</v>
      </c>
      <c r="G145" s="28">
        <v>45713</v>
      </c>
      <c r="H145" s="29" t="s">
        <v>23</v>
      </c>
      <c r="I145" s="30">
        <v>0</v>
      </c>
      <c r="J145" s="31">
        <v>1.0459000000000001</v>
      </c>
      <c r="K145" s="32">
        <v>0</v>
      </c>
      <c r="L145" s="33">
        <v>2.3960130343108066E-3</v>
      </c>
      <c r="O145" s="59"/>
      <c r="Q145" s="4"/>
      <c r="R145" s="4"/>
      <c r="S145" s="4"/>
      <c r="T145" s="4"/>
      <c r="U145" s="4"/>
      <c r="V145" s="4"/>
      <c r="W145" s="4"/>
      <c r="X145" s="4"/>
    </row>
    <row r="146" spans="1:24" s="24" customFormat="1" ht="15" customHeight="1" x14ac:dyDescent="0.35">
      <c r="A146" s="25" t="s">
        <v>18</v>
      </c>
      <c r="B146" s="26" t="s">
        <v>19</v>
      </c>
      <c r="C146" s="26" t="s">
        <v>20</v>
      </c>
      <c r="D146" s="26" t="s">
        <v>21</v>
      </c>
      <c r="E146" s="27">
        <v>45034</v>
      </c>
      <c r="F146" s="26" t="s">
        <v>22</v>
      </c>
      <c r="G146" s="28">
        <v>45706</v>
      </c>
      <c r="H146" s="29" t="s">
        <v>23</v>
      </c>
      <c r="I146" s="30">
        <v>66879921</v>
      </c>
      <c r="J146" s="31">
        <v>1.0451999999999999</v>
      </c>
      <c r="K146" s="32">
        <v>69902893.429199994</v>
      </c>
      <c r="L146" s="33">
        <v>1.7251293847035942E-3</v>
      </c>
      <c r="O146" s="59"/>
      <c r="Q146" s="4"/>
      <c r="R146" s="4"/>
      <c r="S146" s="4"/>
      <c r="T146" s="4"/>
      <c r="U146" s="4"/>
      <c r="V146" s="4"/>
      <c r="W146" s="4"/>
      <c r="X146" s="4"/>
    </row>
    <row r="147" spans="1:24" s="24" customFormat="1" ht="15" customHeight="1" x14ac:dyDescent="0.35">
      <c r="A147" s="25" t="s">
        <v>24</v>
      </c>
      <c r="B147" s="26" t="s">
        <v>25</v>
      </c>
      <c r="C147" s="26" t="s">
        <v>20</v>
      </c>
      <c r="D147" s="26" t="s">
        <v>21</v>
      </c>
      <c r="E147" s="27">
        <v>45034</v>
      </c>
      <c r="F147" s="26" t="s">
        <v>22</v>
      </c>
      <c r="G147" s="28">
        <v>45706</v>
      </c>
      <c r="H147" s="29" t="s">
        <v>23</v>
      </c>
      <c r="I147" s="30">
        <v>14754101</v>
      </c>
      <c r="J147" s="31">
        <v>1.0451999999999999</v>
      </c>
      <c r="K147" s="32">
        <v>15420986.365199998</v>
      </c>
      <c r="L147" s="33">
        <v>1.7251293847035942E-3</v>
      </c>
      <c r="O147" s="59"/>
      <c r="Q147" s="4"/>
      <c r="R147" s="4"/>
      <c r="S147" s="4"/>
      <c r="T147" s="4"/>
      <c r="U147" s="4"/>
      <c r="V147" s="4"/>
      <c r="W147" s="4"/>
      <c r="X147" s="4"/>
    </row>
    <row r="148" spans="1:24" s="24" customFormat="1" ht="15" customHeight="1" x14ac:dyDescent="0.35">
      <c r="A148" s="25" t="s">
        <v>26</v>
      </c>
      <c r="B148" s="26" t="s">
        <v>27</v>
      </c>
      <c r="C148" s="26" t="s">
        <v>20</v>
      </c>
      <c r="D148" s="26" t="s">
        <v>21</v>
      </c>
      <c r="E148" s="27">
        <v>45034</v>
      </c>
      <c r="F148" s="26" t="s">
        <v>22</v>
      </c>
      <c r="G148" s="28">
        <v>45706</v>
      </c>
      <c r="H148" s="29" t="s">
        <v>23</v>
      </c>
      <c r="I148" s="30">
        <v>0</v>
      </c>
      <c r="J148" s="31">
        <v>1.0451999999999999</v>
      </c>
      <c r="K148" s="32">
        <v>0</v>
      </c>
      <c r="L148" s="33">
        <v>1.7251293847035942E-3</v>
      </c>
      <c r="O148" s="59"/>
      <c r="Q148" s="4"/>
      <c r="R148" s="4"/>
      <c r="S148" s="4"/>
      <c r="T148" s="4"/>
      <c r="U148" s="4"/>
      <c r="V148" s="4"/>
      <c r="W148" s="4"/>
      <c r="X148" s="4"/>
    </row>
    <row r="149" spans="1:24" s="24" customFormat="1" ht="15" customHeight="1" x14ac:dyDescent="0.35">
      <c r="A149" s="25" t="s">
        <v>18</v>
      </c>
      <c r="B149" s="26" t="s">
        <v>19</v>
      </c>
      <c r="C149" s="26" t="s">
        <v>20</v>
      </c>
      <c r="D149" s="26" t="s">
        <v>21</v>
      </c>
      <c r="E149" s="27">
        <v>45034</v>
      </c>
      <c r="F149" s="26" t="s">
        <v>22</v>
      </c>
      <c r="G149" s="28">
        <v>45699</v>
      </c>
      <c r="H149" s="29" t="s">
        <v>23</v>
      </c>
      <c r="I149" s="30">
        <v>66814348</v>
      </c>
      <c r="J149" s="31">
        <v>1.0448999999999999</v>
      </c>
      <c r="K149" s="32">
        <v>69814312.225199997</v>
      </c>
      <c r="L149" s="33">
        <v>1.4376078205864395E-3</v>
      </c>
      <c r="O149" s="59"/>
      <c r="Q149" s="4"/>
      <c r="R149" s="4"/>
      <c r="S149" s="4"/>
      <c r="T149" s="4"/>
      <c r="U149" s="4"/>
      <c r="V149" s="4"/>
      <c r="W149" s="4"/>
      <c r="X149" s="4"/>
    </row>
    <row r="150" spans="1:24" s="24" customFormat="1" ht="15" customHeight="1" x14ac:dyDescent="0.35">
      <c r="A150" s="25" t="s">
        <v>24</v>
      </c>
      <c r="B150" s="26" t="s">
        <v>25</v>
      </c>
      <c r="C150" s="26" t="s">
        <v>20</v>
      </c>
      <c r="D150" s="26" t="s">
        <v>21</v>
      </c>
      <c r="E150" s="27">
        <v>45034</v>
      </c>
      <c r="F150" s="26" t="s">
        <v>22</v>
      </c>
      <c r="G150" s="28">
        <v>45699</v>
      </c>
      <c r="H150" s="29" t="s">
        <v>23</v>
      </c>
      <c r="I150" s="30">
        <v>14794120</v>
      </c>
      <c r="J150" s="31">
        <v>1.0448999999999999</v>
      </c>
      <c r="K150" s="32">
        <v>15458375.988</v>
      </c>
      <c r="L150" s="33">
        <v>1.4376078205864395E-3</v>
      </c>
      <c r="O150" s="59"/>
      <c r="Q150" s="4"/>
      <c r="R150" s="4"/>
      <c r="S150" s="4"/>
      <c r="T150" s="4"/>
      <c r="U150" s="4"/>
      <c r="V150" s="4"/>
      <c r="W150" s="4"/>
      <c r="X150" s="4"/>
    </row>
    <row r="151" spans="1:24" s="24" customFormat="1" ht="15" customHeight="1" x14ac:dyDescent="0.35">
      <c r="A151" s="25" t="s">
        <v>26</v>
      </c>
      <c r="B151" s="26" t="s">
        <v>27</v>
      </c>
      <c r="C151" s="26" t="s">
        <v>20</v>
      </c>
      <c r="D151" s="26" t="s">
        <v>21</v>
      </c>
      <c r="E151" s="27">
        <v>45034</v>
      </c>
      <c r="F151" s="26" t="s">
        <v>22</v>
      </c>
      <c r="G151" s="28">
        <v>45699</v>
      </c>
      <c r="H151" s="29" t="s">
        <v>23</v>
      </c>
      <c r="I151" s="30">
        <v>0</v>
      </c>
      <c r="J151" s="31">
        <v>1.0448999999999999</v>
      </c>
      <c r="K151" s="32">
        <v>0</v>
      </c>
      <c r="L151" s="33">
        <v>1.4376078205864395E-3</v>
      </c>
      <c r="O151" s="59"/>
      <c r="Q151" s="4"/>
      <c r="R151" s="4"/>
      <c r="S151" s="4"/>
      <c r="T151" s="4"/>
      <c r="U151" s="4"/>
      <c r="V151" s="4"/>
      <c r="W151" s="4"/>
      <c r="X151" s="4"/>
    </row>
    <row r="152" spans="1:24" s="24" customFormat="1" ht="15" customHeight="1" x14ac:dyDescent="0.35">
      <c r="A152" s="25" t="s">
        <v>18</v>
      </c>
      <c r="B152" s="26" t="s">
        <v>19</v>
      </c>
      <c r="C152" s="26" t="s">
        <v>20</v>
      </c>
      <c r="D152" s="26" t="s">
        <v>21</v>
      </c>
      <c r="E152" s="27">
        <v>45034</v>
      </c>
      <c r="F152" s="26" t="s">
        <v>22</v>
      </c>
      <c r="G152" s="28">
        <v>45692</v>
      </c>
      <c r="H152" s="29" t="s">
        <v>23</v>
      </c>
      <c r="I152" s="30">
        <v>66750046</v>
      </c>
      <c r="J152" s="31">
        <v>1.0447</v>
      </c>
      <c r="K152" s="32">
        <v>69733773.056199998</v>
      </c>
      <c r="L152" s="33">
        <v>1.2459267778415217E-3</v>
      </c>
      <c r="O152" s="59"/>
      <c r="Q152" s="4"/>
      <c r="R152" s="4"/>
      <c r="S152" s="4"/>
      <c r="T152" s="4"/>
      <c r="U152" s="4"/>
      <c r="V152" s="4"/>
      <c r="W152" s="4"/>
      <c r="X152" s="4"/>
    </row>
    <row r="153" spans="1:24" s="24" customFormat="1" ht="15" customHeight="1" x14ac:dyDescent="0.35">
      <c r="A153" s="25" t="s">
        <v>24</v>
      </c>
      <c r="B153" s="26" t="s">
        <v>25</v>
      </c>
      <c r="C153" s="26" t="s">
        <v>20</v>
      </c>
      <c r="D153" s="26" t="s">
        <v>21</v>
      </c>
      <c r="E153" s="27">
        <v>45034</v>
      </c>
      <c r="F153" s="26" t="s">
        <v>22</v>
      </c>
      <c r="G153" s="28">
        <v>45692</v>
      </c>
      <c r="H153" s="29" t="s">
        <v>23</v>
      </c>
      <c r="I153" s="30">
        <v>14920720</v>
      </c>
      <c r="J153" s="31">
        <v>1.0447</v>
      </c>
      <c r="K153" s="32">
        <v>15587676.184</v>
      </c>
      <c r="L153" s="33">
        <v>1.2459267778415217E-3</v>
      </c>
      <c r="O153" s="59"/>
      <c r="Q153" s="4"/>
      <c r="R153" s="4"/>
      <c r="S153" s="4"/>
      <c r="T153" s="4"/>
      <c r="U153" s="4"/>
      <c r="V153" s="4"/>
      <c r="W153" s="4"/>
      <c r="X153" s="4"/>
    </row>
    <row r="154" spans="1:24" s="24" customFormat="1" ht="15" customHeight="1" x14ac:dyDescent="0.35">
      <c r="A154" s="25" t="s">
        <v>26</v>
      </c>
      <c r="B154" s="26" t="s">
        <v>27</v>
      </c>
      <c r="C154" s="26" t="s">
        <v>20</v>
      </c>
      <c r="D154" s="26" t="s">
        <v>21</v>
      </c>
      <c r="E154" s="27">
        <v>45034</v>
      </c>
      <c r="F154" s="26" t="s">
        <v>22</v>
      </c>
      <c r="G154" s="28">
        <v>45692</v>
      </c>
      <c r="H154" s="29" t="s">
        <v>23</v>
      </c>
      <c r="I154" s="30">
        <v>0</v>
      </c>
      <c r="J154" s="31">
        <v>1.0447</v>
      </c>
      <c r="K154" s="32">
        <v>0</v>
      </c>
      <c r="L154" s="33">
        <v>1.2459267778415217E-3</v>
      </c>
      <c r="O154" s="59"/>
      <c r="Q154" s="4"/>
      <c r="R154" s="4"/>
      <c r="S154" s="4"/>
      <c r="T154" s="4"/>
      <c r="U154" s="4"/>
      <c r="V154" s="4"/>
      <c r="W154" s="4"/>
      <c r="X154" s="4"/>
    </row>
    <row r="155" spans="1:24" s="24" customFormat="1" ht="15" customHeight="1" x14ac:dyDescent="0.35">
      <c r="A155" s="25" t="s">
        <v>18</v>
      </c>
      <c r="B155" s="26" t="s">
        <v>19</v>
      </c>
      <c r="C155" s="26" t="s">
        <v>20</v>
      </c>
      <c r="D155" s="26" t="s">
        <v>21</v>
      </c>
      <c r="E155" s="27">
        <v>45034</v>
      </c>
      <c r="F155" s="26" t="s">
        <v>22</v>
      </c>
      <c r="G155" s="28">
        <v>45685</v>
      </c>
      <c r="H155" s="29" t="s">
        <v>23</v>
      </c>
      <c r="I155" s="30">
        <v>66738489</v>
      </c>
      <c r="J155" s="31">
        <v>1.0445</v>
      </c>
      <c r="K155" s="32">
        <v>69708351.760499999</v>
      </c>
      <c r="L155" s="33">
        <v>1.0542457350966039E-3</v>
      </c>
      <c r="O155" s="59"/>
      <c r="Q155" s="4"/>
      <c r="R155" s="4"/>
      <c r="S155" s="4"/>
      <c r="T155" s="4"/>
      <c r="U155" s="4"/>
      <c r="V155" s="4"/>
      <c r="W155" s="4"/>
      <c r="X155" s="4"/>
    </row>
    <row r="156" spans="1:24" s="24" customFormat="1" ht="15" customHeight="1" x14ac:dyDescent="0.35">
      <c r="A156" s="25" t="s">
        <v>24</v>
      </c>
      <c r="B156" s="26" t="s">
        <v>25</v>
      </c>
      <c r="C156" s="26" t="s">
        <v>20</v>
      </c>
      <c r="D156" s="26" t="s">
        <v>21</v>
      </c>
      <c r="E156" s="27">
        <v>45034</v>
      </c>
      <c r="F156" s="26" t="s">
        <v>22</v>
      </c>
      <c r="G156" s="28">
        <v>45685</v>
      </c>
      <c r="H156" s="29" t="s">
        <v>23</v>
      </c>
      <c r="I156" s="30">
        <v>14920720</v>
      </c>
      <c r="J156" s="31">
        <v>1.0445</v>
      </c>
      <c r="K156" s="32">
        <v>15584692.039999999</v>
      </c>
      <c r="L156" s="33">
        <v>1.0542457350966039E-3</v>
      </c>
      <c r="O156" s="59"/>
      <c r="Q156" s="4"/>
      <c r="R156" s="4"/>
      <c r="S156" s="4"/>
      <c r="T156" s="4"/>
      <c r="U156" s="4"/>
      <c r="V156" s="4"/>
      <c r="W156" s="4"/>
      <c r="X156" s="4"/>
    </row>
    <row r="157" spans="1:24" s="24" customFormat="1" ht="15" customHeight="1" x14ac:dyDescent="0.35">
      <c r="A157" s="25" t="s">
        <v>26</v>
      </c>
      <c r="B157" s="26" t="s">
        <v>27</v>
      </c>
      <c r="C157" s="26" t="s">
        <v>20</v>
      </c>
      <c r="D157" s="26" t="s">
        <v>21</v>
      </c>
      <c r="E157" s="27">
        <v>45034</v>
      </c>
      <c r="F157" s="26" t="s">
        <v>22</v>
      </c>
      <c r="G157" s="28">
        <v>45685</v>
      </c>
      <c r="H157" s="29" t="s">
        <v>23</v>
      </c>
      <c r="I157" s="30">
        <v>0</v>
      </c>
      <c r="J157" s="31">
        <v>1.0445</v>
      </c>
      <c r="K157" s="32">
        <v>0</v>
      </c>
      <c r="L157" s="33">
        <v>1.0542457350966039E-3</v>
      </c>
      <c r="O157" s="59"/>
      <c r="Q157" s="4"/>
      <c r="R157" s="4"/>
      <c r="S157" s="4"/>
      <c r="T157" s="4"/>
      <c r="U157" s="4"/>
      <c r="V157" s="4"/>
      <c r="W157" s="4"/>
      <c r="X157" s="4"/>
    </row>
    <row r="158" spans="1:24" s="24" customFormat="1" ht="15" customHeight="1" x14ac:dyDescent="0.35">
      <c r="A158" s="25" t="s">
        <v>18</v>
      </c>
      <c r="B158" s="26" t="s">
        <v>19</v>
      </c>
      <c r="C158" s="26" t="s">
        <v>20</v>
      </c>
      <c r="D158" s="26" t="s">
        <v>21</v>
      </c>
      <c r="E158" s="27">
        <v>45034</v>
      </c>
      <c r="F158" s="26" t="s">
        <v>22</v>
      </c>
      <c r="G158" s="28">
        <v>45678</v>
      </c>
      <c r="H158" s="29" t="s">
        <v>23</v>
      </c>
      <c r="I158" s="30">
        <v>66696695</v>
      </c>
      <c r="J158" s="31">
        <v>1.0442</v>
      </c>
      <c r="K158" s="32">
        <v>69644688.919</v>
      </c>
      <c r="L158" s="33">
        <v>7.6672417097944923E-4</v>
      </c>
      <c r="O158" s="59"/>
      <c r="Q158" s="4"/>
      <c r="R158" s="4"/>
      <c r="S158" s="4"/>
      <c r="T158" s="4"/>
      <c r="U158" s="4"/>
      <c r="V158" s="4"/>
      <c r="W158" s="4"/>
      <c r="X158" s="4"/>
    </row>
    <row r="159" spans="1:24" s="24" customFormat="1" ht="15" customHeight="1" x14ac:dyDescent="0.35">
      <c r="A159" s="25" t="s">
        <v>24</v>
      </c>
      <c r="B159" s="26" t="s">
        <v>25</v>
      </c>
      <c r="C159" s="26" t="s">
        <v>20</v>
      </c>
      <c r="D159" s="26" t="s">
        <v>21</v>
      </c>
      <c r="E159" s="27">
        <v>45034</v>
      </c>
      <c r="F159" s="26" t="s">
        <v>22</v>
      </c>
      <c r="G159" s="28">
        <v>45678</v>
      </c>
      <c r="H159" s="29" t="s">
        <v>23</v>
      </c>
      <c r="I159" s="30">
        <v>14920720</v>
      </c>
      <c r="J159" s="31">
        <v>1.0442</v>
      </c>
      <c r="K159" s="32">
        <v>15580215.824000001</v>
      </c>
      <c r="L159" s="33">
        <v>7.6672417097944923E-4</v>
      </c>
      <c r="O159" s="59"/>
      <c r="Q159" s="4"/>
      <c r="R159" s="4"/>
      <c r="S159" s="4"/>
      <c r="T159" s="4"/>
      <c r="U159" s="4"/>
      <c r="V159" s="4"/>
      <c r="W159" s="4"/>
      <c r="X159" s="4"/>
    </row>
    <row r="160" spans="1:24" s="24" customFormat="1" ht="15" customHeight="1" x14ac:dyDescent="0.35">
      <c r="A160" s="25" t="s">
        <v>26</v>
      </c>
      <c r="B160" s="26" t="s">
        <v>27</v>
      </c>
      <c r="C160" s="26" t="s">
        <v>20</v>
      </c>
      <c r="D160" s="26" t="s">
        <v>21</v>
      </c>
      <c r="E160" s="27">
        <v>45034</v>
      </c>
      <c r="F160" s="26" t="s">
        <v>22</v>
      </c>
      <c r="G160" s="28">
        <v>45678</v>
      </c>
      <c r="H160" s="29" t="s">
        <v>23</v>
      </c>
      <c r="I160" s="30">
        <v>0</v>
      </c>
      <c r="J160" s="31">
        <v>1.0442</v>
      </c>
      <c r="K160" s="32">
        <v>0</v>
      </c>
      <c r="L160" s="33">
        <v>7.6672417097944923E-4</v>
      </c>
      <c r="O160" s="59"/>
      <c r="Q160" s="4"/>
      <c r="R160" s="4"/>
      <c r="S160" s="4"/>
      <c r="T160" s="4"/>
      <c r="U160" s="4"/>
      <c r="V160" s="4"/>
      <c r="W160" s="4"/>
      <c r="X160" s="4"/>
    </row>
    <row r="161" spans="1:24" s="24" customFormat="1" ht="15" customHeight="1" x14ac:dyDescent="0.35">
      <c r="A161" s="25" t="s">
        <v>18</v>
      </c>
      <c r="B161" s="26" t="s">
        <v>19</v>
      </c>
      <c r="C161" s="26" t="s">
        <v>20</v>
      </c>
      <c r="D161" s="26" t="s">
        <v>21</v>
      </c>
      <c r="E161" s="27">
        <v>45034</v>
      </c>
      <c r="F161" s="26" t="s">
        <v>22</v>
      </c>
      <c r="G161" s="28">
        <v>45671</v>
      </c>
      <c r="H161" s="29" t="s">
        <v>23</v>
      </c>
      <c r="I161" s="30">
        <v>66652901</v>
      </c>
      <c r="J161" s="31">
        <v>1.0439000000000001</v>
      </c>
      <c r="K161" s="32">
        <v>69578963.3539</v>
      </c>
      <c r="L161" s="33">
        <v>4.792026068620725E-4</v>
      </c>
      <c r="O161" s="59"/>
      <c r="Q161" s="4"/>
      <c r="R161" s="4"/>
      <c r="S161" s="4"/>
      <c r="T161" s="4"/>
      <c r="U161" s="4"/>
      <c r="V161" s="4"/>
      <c r="W161" s="4"/>
      <c r="X161" s="4"/>
    </row>
    <row r="162" spans="1:24" s="24" customFormat="1" ht="15" customHeight="1" x14ac:dyDescent="0.35">
      <c r="A162" s="25" t="s">
        <v>24</v>
      </c>
      <c r="B162" s="26" t="s">
        <v>25</v>
      </c>
      <c r="C162" s="26" t="s">
        <v>20</v>
      </c>
      <c r="D162" s="26" t="s">
        <v>21</v>
      </c>
      <c r="E162" s="27">
        <v>45034</v>
      </c>
      <c r="F162" s="26" t="s">
        <v>22</v>
      </c>
      <c r="G162" s="28">
        <v>45671</v>
      </c>
      <c r="H162" s="29" t="s">
        <v>23</v>
      </c>
      <c r="I162" s="30">
        <v>14920720</v>
      </c>
      <c r="J162" s="31">
        <v>1.0439000000000001</v>
      </c>
      <c r="K162" s="32">
        <v>15575739.608000001</v>
      </c>
      <c r="L162" s="33">
        <v>4.792026068620725E-4</v>
      </c>
      <c r="O162" s="59"/>
      <c r="Q162" s="4"/>
      <c r="R162" s="4"/>
      <c r="S162" s="4"/>
      <c r="T162" s="4"/>
      <c r="U162" s="4"/>
      <c r="V162" s="4"/>
      <c r="W162" s="4"/>
      <c r="X162" s="4"/>
    </row>
    <row r="163" spans="1:24" s="24" customFormat="1" ht="15" customHeight="1" x14ac:dyDescent="0.35">
      <c r="A163" s="25" t="s">
        <v>26</v>
      </c>
      <c r="B163" s="26" t="s">
        <v>27</v>
      </c>
      <c r="C163" s="26" t="s">
        <v>20</v>
      </c>
      <c r="D163" s="26" t="s">
        <v>21</v>
      </c>
      <c r="E163" s="27">
        <v>45034</v>
      </c>
      <c r="F163" s="26" t="s">
        <v>22</v>
      </c>
      <c r="G163" s="28">
        <v>45671</v>
      </c>
      <c r="H163" s="29" t="s">
        <v>23</v>
      </c>
      <c r="I163" s="30">
        <v>0</v>
      </c>
      <c r="J163" s="31">
        <v>1.0439000000000001</v>
      </c>
      <c r="K163" s="32">
        <v>0</v>
      </c>
      <c r="L163" s="33">
        <v>4.792026068620725E-4</v>
      </c>
      <c r="O163" s="59"/>
      <c r="Q163" s="4"/>
      <c r="R163" s="4"/>
      <c r="S163" s="4"/>
      <c r="T163" s="4"/>
      <c r="U163" s="4"/>
      <c r="V163" s="4"/>
      <c r="W163" s="4"/>
      <c r="X163" s="4"/>
    </row>
    <row r="164" spans="1:24" s="34" customFormat="1" ht="15" customHeight="1" x14ac:dyDescent="0.35">
      <c r="A164" s="25" t="s">
        <v>18</v>
      </c>
      <c r="B164" s="26" t="s">
        <v>19</v>
      </c>
      <c r="C164" s="26" t="s">
        <v>20</v>
      </c>
      <c r="D164" s="26" t="s">
        <v>21</v>
      </c>
      <c r="E164" s="27">
        <v>45034</v>
      </c>
      <c r="F164" s="26" t="s">
        <v>22</v>
      </c>
      <c r="G164" s="28">
        <v>45664</v>
      </c>
      <c r="H164" s="29" t="s">
        <v>23</v>
      </c>
      <c r="I164" s="30">
        <v>66711727</v>
      </c>
      <c r="J164" s="31">
        <v>1.0436000000000001</v>
      </c>
      <c r="K164" s="32">
        <v>69620358.297200009</v>
      </c>
      <c r="L164" s="33">
        <v>1.9168104274491782E-4</v>
      </c>
      <c r="M164" s="4"/>
    </row>
    <row r="165" spans="1:24" s="34" customFormat="1" ht="15" customHeight="1" x14ac:dyDescent="0.35">
      <c r="A165" s="25" t="s">
        <v>24</v>
      </c>
      <c r="B165" s="26" t="s">
        <v>25</v>
      </c>
      <c r="C165" s="26" t="s">
        <v>20</v>
      </c>
      <c r="D165" s="26" t="s">
        <v>21</v>
      </c>
      <c r="E165" s="27">
        <v>45034</v>
      </c>
      <c r="F165" s="26" t="s">
        <v>22</v>
      </c>
      <c r="G165" s="28">
        <v>45664</v>
      </c>
      <c r="H165" s="29" t="s">
        <v>23</v>
      </c>
      <c r="I165" s="30">
        <v>14957967</v>
      </c>
      <c r="J165" s="31">
        <v>1.0436000000000001</v>
      </c>
      <c r="K165" s="32">
        <v>15610134.361200001</v>
      </c>
      <c r="L165" s="33">
        <v>1.9168104274491782E-4</v>
      </c>
      <c r="M165" s="4"/>
    </row>
    <row r="166" spans="1:24" s="34" customFormat="1" ht="15" customHeight="1" x14ac:dyDescent="0.35">
      <c r="A166" s="25" t="s">
        <v>26</v>
      </c>
      <c r="B166" s="26" t="s">
        <v>27</v>
      </c>
      <c r="C166" s="26" t="s">
        <v>20</v>
      </c>
      <c r="D166" s="26" t="s">
        <v>21</v>
      </c>
      <c r="E166" s="27">
        <v>45034</v>
      </c>
      <c r="F166" s="26" t="s">
        <v>22</v>
      </c>
      <c r="G166" s="28">
        <v>45664</v>
      </c>
      <c r="H166" s="29" t="s">
        <v>23</v>
      </c>
      <c r="I166" s="30">
        <v>0</v>
      </c>
      <c r="J166" s="31">
        <v>1.0436000000000001</v>
      </c>
      <c r="K166" s="32">
        <v>0</v>
      </c>
      <c r="L166" s="33">
        <v>1.9168104274491782E-4</v>
      </c>
      <c r="M166" s="4"/>
    </row>
    <row r="167" spans="1:24" s="34" customFormat="1" ht="15" customHeight="1" x14ac:dyDescent="0.35">
      <c r="A167" s="25" t="s">
        <v>18</v>
      </c>
      <c r="B167" s="26" t="s">
        <v>19</v>
      </c>
      <c r="C167" s="26" t="s">
        <v>20</v>
      </c>
      <c r="D167" s="26" t="s">
        <v>21</v>
      </c>
      <c r="E167" s="27">
        <v>45034</v>
      </c>
      <c r="F167" s="26" t="s">
        <v>22</v>
      </c>
      <c r="G167" s="28">
        <v>45657</v>
      </c>
      <c r="H167" s="29" t="s">
        <v>23</v>
      </c>
      <c r="I167" s="30">
        <v>67247295</v>
      </c>
      <c r="J167" s="31">
        <v>1.0434000000000001</v>
      </c>
      <c r="K167" s="30">
        <v>70165827.603</v>
      </c>
      <c r="L167" s="33">
        <v>2.3342487249901955E-2</v>
      </c>
      <c r="M167" s="4"/>
    </row>
    <row r="168" spans="1:24" s="34" customFormat="1" ht="15" customHeight="1" x14ac:dyDescent="0.35">
      <c r="A168" s="25" t="s">
        <v>24</v>
      </c>
      <c r="B168" s="26" t="s">
        <v>25</v>
      </c>
      <c r="C168" s="26" t="s">
        <v>20</v>
      </c>
      <c r="D168" s="26" t="s">
        <v>21</v>
      </c>
      <c r="E168" s="27">
        <v>45034</v>
      </c>
      <c r="F168" s="26" t="s">
        <v>22</v>
      </c>
      <c r="G168" s="28">
        <v>45657</v>
      </c>
      <c r="H168" s="29" t="s">
        <v>23</v>
      </c>
      <c r="I168" s="30">
        <v>14090217</v>
      </c>
      <c r="J168" s="31">
        <v>1.0434000000000001</v>
      </c>
      <c r="K168" s="30">
        <v>14701732.417800002</v>
      </c>
      <c r="L168" s="33">
        <v>2.3342487249901955E-2</v>
      </c>
      <c r="M168" s="4"/>
    </row>
    <row r="169" spans="1:24" s="34" customFormat="1" ht="15" customHeight="1" x14ac:dyDescent="0.35">
      <c r="A169" s="25" t="s">
        <v>26</v>
      </c>
      <c r="B169" s="26" t="s">
        <v>27</v>
      </c>
      <c r="C169" s="26" t="s">
        <v>20</v>
      </c>
      <c r="D169" s="26" t="s">
        <v>21</v>
      </c>
      <c r="E169" s="27">
        <v>45034</v>
      </c>
      <c r="F169" s="26" t="s">
        <v>22</v>
      </c>
      <c r="G169" s="28">
        <v>45657</v>
      </c>
      <c r="H169" s="29" t="s">
        <v>23</v>
      </c>
      <c r="I169" s="30">
        <v>0</v>
      </c>
      <c r="J169" s="31">
        <v>1.0434000000000001</v>
      </c>
      <c r="K169" s="30">
        <v>0</v>
      </c>
      <c r="L169" s="33">
        <v>2.3342487249901955E-2</v>
      </c>
      <c r="M169" s="4"/>
    </row>
    <row r="170" spans="1:24" s="34" customFormat="1" ht="15" customHeight="1" x14ac:dyDescent="0.35">
      <c r="A170" s="25" t="s">
        <v>18</v>
      </c>
      <c r="B170" s="26" t="s">
        <v>19</v>
      </c>
      <c r="C170" s="26" t="s">
        <v>20</v>
      </c>
      <c r="D170" s="26" t="s">
        <v>21</v>
      </c>
      <c r="E170" s="27">
        <v>45034</v>
      </c>
      <c r="F170" s="26" t="s">
        <v>22</v>
      </c>
      <c r="G170" s="28">
        <v>45650</v>
      </c>
      <c r="H170" s="29" t="s">
        <v>23</v>
      </c>
      <c r="I170" s="30">
        <v>67034145</v>
      </c>
      <c r="J170" s="31">
        <v>1.0427</v>
      </c>
      <c r="K170" s="30">
        <v>69896502.99149999</v>
      </c>
      <c r="L170" s="33">
        <v>2.2655943507257748E-2</v>
      </c>
      <c r="M170" s="4"/>
    </row>
    <row r="171" spans="1:24" s="34" customFormat="1" ht="15" customHeight="1" x14ac:dyDescent="0.35">
      <c r="A171" s="25" t="s">
        <v>24</v>
      </c>
      <c r="B171" s="26" t="s">
        <v>25</v>
      </c>
      <c r="C171" s="26" t="s">
        <v>20</v>
      </c>
      <c r="D171" s="26" t="s">
        <v>21</v>
      </c>
      <c r="E171" s="27">
        <v>45034</v>
      </c>
      <c r="F171" s="26" t="s">
        <v>22</v>
      </c>
      <c r="G171" s="28">
        <v>45650</v>
      </c>
      <c r="H171" s="29" t="s">
        <v>23</v>
      </c>
      <c r="I171" s="30">
        <v>15147220</v>
      </c>
      <c r="J171" s="31">
        <v>1.0427</v>
      </c>
      <c r="K171" s="30">
        <v>15794006.294</v>
      </c>
      <c r="L171" s="33">
        <v>2.2655943507257748E-2</v>
      </c>
      <c r="M171" s="4"/>
    </row>
    <row r="172" spans="1:24" s="34" customFormat="1" ht="15" customHeight="1" x14ac:dyDescent="0.35">
      <c r="A172" s="25" t="s">
        <v>26</v>
      </c>
      <c r="B172" s="26" t="s">
        <v>27</v>
      </c>
      <c r="C172" s="26" t="s">
        <v>20</v>
      </c>
      <c r="D172" s="26" t="s">
        <v>21</v>
      </c>
      <c r="E172" s="27">
        <v>45034</v>
      </c>
      <c r="F172" s="26" t="s">
        <v>22</v>
      </c>
      <c r="G172" s="28">
        <v>45650</v>
      </c>
      <c r="H172" s="29" t="s">
        <v>23</v>
      </c>
      <c r="I172" s="30">
        <v>0</v>
      </c>
      <c r="J172" s="31">
        <v>1.0427</v>
      </c>
      <c r="K172" s="30">
        <v>0</v>
      </c>
      <c r="L172" s="33">
        <v>2.2655943507257748E-2</v>
      </c>
      <c r="M172" s="4"/>
    </row>
    <row r="173" spans="1:24" s="34" customFormat="1" ht="15" customHeight="1" x14ac:dyDescent="0.35">
      <c r="A173" s="25" t="s">
        <v>18</v>
      </c>
      <c r="B173" s="26" t="s">
        <v>19</v>
      </c>
      <c r="C173" s="26" t="s">
        <v>20</v>
      </c>
      <c r="D173" s="26" t="s">
        <v>21</v>
      </c>
      <c r="E173" s="27">
        <v>45034</v>
      </c>
      <c r="F173" s="26" t="s">
        <v>22</v>
      </c>
      <c r="G173" s="28">
        <v>45643</v>
      </c>
      <c r="H173" s="29" t="s">
        <v>23</v>
      </c>
      <c r="I173" s="30">
        <v>66811044</v>
      </c>
      <c r="J173" s="31">
        <v>1.0423</v>
      </c>
      <c r="K173" s="30">
        <v>69637151.161200002</v>
      </c>
      <c r="L173" s="33">
        <v>2.2263632797175248E-2</v>
      </c>
      <c r="M173" s="4"/>
    </row>
    <row r="174" spans="1:24" s="34" customFormat="1" ht="15" customHeight="1" x14ac:dyDescent="0.35">
      <c r="A174" s="25" t="s">
        <v>24</v>
      </c>
      <c r="B174" s="26" t="s">
        <v>25</v>
      </c>
      <c r="C174" s="26" t="s">
        <v>20</v>
      </c>
      <c r="D174" s="26" t="s">
        <v>21</v>
      </c>
      <c r="E174" s="27">
        <v>45034</v>
      </c>
      <c r="F174" s="26" t="s">
        <v>22</v>
      </c>
      <c r="G174" s="28">
        <v>45643</v>
      </c>
      <c r="H174" s="29" t="s">
        <v>23</v>
      </c>
      <c r="I174" s="30">
        <v>15171347</v>
      </c>
      <c r="J174" s="31">
        <v>1.0423</v>
      </c>
      <c r="K174" s="30">
        <v>15813094.9781</v>
      </c>
      <c r="L174" s="33">
        <v>2.2263632797175248E-2</v>
      </c>
      <c r="M174" s="4"/>
    </row>
    <row r="175" spans="1:24" s="34" customFormat="1" ht="15" customHeight="1" x14ac:dyDescent="0.35">
      <c r="A175" s="25" t="s">
        <v>26</v>
      </c>
      <c r="B175" s="26" t="s">
        <v>27</v>
      </c>
      <c r="C175" s="26" t="s">
        <v>20</v>
      </c>
      <c r="D175" s="26" t="s">
        <v>21</v>
      </c>
      <c r="E175" s="27">
        <v>45034</v>
      </c>
      <c r="F175" s="26" t="s">
        <v>22</v>
      </c>
      <c r="G175" s="28">
        <v>45643</v>
      </c>
      <c r="H175" s="29" t="s">
        <v>23</v>
      </c>
      <c r="I175" s="30">
        <v>0</v>
      </c>
      <c r="J175" s="31">
        <v>1.0423</v>
      </c>
      <c r="K175" s="30">
        <v>0</v>
      </c>
      <c r="L175" s="33">
        <v>2.2263632797175248E-2</v>
      </c>
      <c r="M175" s="4"/>
    </row>
    <row r="176" spans="1:24" s="34" customFormat="1" ht="15" customHeight="1" x14ac:dyDescent="0.35">
      <c r="A176" s="25" t="s">
        <v>18</v>
      </c>
      <c r="B176" s="26" t="s">
        <v>19</v>
      </c>
      <c r="C176" s="26" t="s">
        <v>20</v>
      </c>
      <c r="D176" s="26" t="s">
        <v>21</v>
      </c>
      <c r="E176" s="27">
        <v>45034</v>
      </c>
      <c r="F176" s="26" t="s">
        <v>22</v>
      </c>
      <c r="G176" s="28">
        <v>45636</v>
      </c>
      <c r="H176" s="29" t="s">
        <v>23</v>
      </c>
      <c r="I176" s="30">
        <v>66757373</v>
      </c>
      <c r="J176" s="31">
        <v>1.042</v>
      </c>
      <c r="K176" s="30">
        <v>69561182.666000009</v>
      </c>
      <c r="L176" s="33">
        <v>2.196939976461354E-2</v>
      </c>
      <c r="M176" s="4"/>
    </row>
    <row r="177" spans="1:13" s="34" customFormat="1" ht="15" customHeight="1" x14ac:dyDescent="0.35">
      <c r="A177" s="25" t="s">
        <v>24</v>
      </c>
      <c r="B177" s="26" t="s">
        <v>25</v>
      </c>
      <c r="C177" s="26" t="s">
        <v>20</v>
      </c>
      <c r="D177" s="26" t="s">
        <v>21</v>
      </c>
      <c r="E177" s="27">
        <v>45034</v>
      </c>
      <c r="F177" s="26" t="s">
        <v>22</v>
      </c>
      <c r="G177" s="28">
        <v>45636</v>
      </c>
      <c r="H177" s="29" t="s">
        <v>23</v>
      </c>
      <c r="I177" s="30">
        <v>15213496</v>
      </c>
      <c r="J177" s="31">
        <v>1.042</v>
      </c>
      <c r="K177" s="30">
        <v>15852462.832</v>
      </c>
      <c r="L177" s="33">
        <v>2.196939976461354E-2</v>
      </c>
      <c r="M177" s="4"/>
    </row>
    <row r="178" spans="1:13" s="34" customFormat="1" ht="15" customHeight="1" x14ac:dyDescent="0.35">
      <c r="A178" s="25" t="s">
        <v>26</v>
      </c>
      <c r="B178" s="26" t="s">
        <v>27</v>
      </c>
      <c r="C178" s="26" t="s">
        <v>20</v>
      </c>
      <c r="D178" s="26" t="s">
        <v>21</v>
      </c>
      <c r="E178" s="27">
        <v>45034</v>
      </c>
      <c r="F178" s="26" t="s">
        <v>22</v>
      </c>
      <c r="G178" s="28">
        <v>45636</v>
      </c>
      <c r="H178" s="29" t="s">
        <v>23</v>
      </c>
      <c r="I178" s="30">
        <v>0</v>
      </c>
      <c r="J178" s="31">
        <v>1.042</v>
      </c>
      <c r="K178" s="30">
        <v>0</v>
      </c>
      <c r="L178" s="33">
        <v>2.196939976461354E-2</v>
      </c>
      <c r="M178" s="4"/>
    </row>
    <row r="179" spans="1:13" s="34" customFormat="1" ht="15" customHeight="1" x14ac:dyDescent="0.35">
      <c r="A179" s="25" t="s">
        <v>18</v>
      </c>
      <c r="B179" s="26" t="s">
        <v>19</v>
      </c>
      <c r="C179" s="26" t="s">
        <v>20</v>
      </c>
      <c r="D179" s="26" t="s">
        <v>21</v>
      </c>
      <c r="E179" s="27">
        <v>45034</v>
      </c>
      <c r="F179" s="26" t="s">
        <v>22</v>
      </c>
      <c r="G179" s="28">
        <v>45629</v>
      </c>
      <c r="H179" s="29" t="s">
        <v>23</v>
      </c>
      <c r="I179" s="30">
        <v>66643605</v>
      </c>
      <c r="J179" s="31">
        <v>1.0416000000000001</v>
      </c>
      <c r="K179" s="30">
        <v>69415978.96800001</v>
      </c>
      <c r="L179" s="33">
        <v>2.1577089054531262E-2</v>
      </c>
      <c r="M179" s="4"/>
    </row>
    <row r="180" spans="1:13" ht="15" customHeight="1" x14ac:dyDescent="0.35">
      <c r="A180" s="25" t="s">
        <v>24</v>
      </c>
      <c r="B180" s="26" t="s">
        <v>25</v>
      </c>
      <c r="C180" s="26" t="s">
        <v>20</v>
      </c>
      <c r="D180" s="26" t="s">
        <v>21</v>
      </c>
      <c r="E180" s="27">
        <v>45034</v>
      </c>
      <c r="F180" s="26" t="s">
        <v>22</v>
      </c>
      <c r="G180" s="28">
        <v>45629</v>
      </c>
      <c r="H180" s="29" t="s">
        <v>23</v>
      </c>
      <c r="I180" s="30">
        <v>15235559</v>
      </c>
      <c r="J180" s="31">
        <v>1.0416000000000001</v>
      </c>
      <c r="K180" s="30">
        <v>15869358.254400002</v>
      </c>
      <c r="L180" s="33">
        <v>2.1577089054531262E-2</v>
      </c>
    </row>
    <row r="181" spans="1:13" ht="15" customHeight="1" x14ac:dyDescent="0.35">
      <c r="A181" s="25" t="s">
        <v>26</v>
      </c>
      <c r="B181" s="26" t="s">
        <v>27</v>
      </c>
      <c r="C181" s="26" t="s">
        <v>20</v>
      </c>
      <c r="D181" s="26" t="s">
        <v>21</v>
      </c>
      <c r="E181" s="27">
        <v>45034</v>
      </c>
      <c r="F181" s="26" t="s">
        <v>22</v>
      </c>
      <c r="G181" s="28">
        <v>45629</v>
      </c>
      <c r="H181" s="29" t="s">
        <v>23</v>
      </c>
      <c r="I181" s="30">
        <v>0</v>
      </c>
      <c r="J181" s="31">
        <v>1.0416000000000001</v>
      </c>
      <c r="K181" s="30">
        <v>0</v>
      </c>
      <c r="L181" s="33">
        <v>2.1577089054531262E-2</v>
      </c>
    </row>
    <row r="182" spans="1:13" ht="15" customHeight="1" x14ac:dyDescent="0.35">
      <c r="A182" s="25" t="s">
        <v>18</v>
      </c>
      <c r="B182" s="26" t="s">
        <v>19</v>
      </c>
      <c r="C182" s="26" t="s">
        <v>20</v>
      </c>
      <c r="D182" s="26" t="s">
        <v>21</v>
      </c>
      <c r="E182" s="27">
        <v>45034</v>
      </c>
      <c r="F182" s="26" t="s">
        <v>22</v>
      </c>
      <c r="G182" s="28">
        <v>45622</v>
      </c>
      <c r="H182" s="29" t="s">
        <v>23</v>
      </c>
      <c r="I182" s="30">
        <v>66553944</v>
      </c>
      <c r="J182" s="31">
        <v>1.0409999999999999</v>
      </c>
      <c r="K182" s="30">
        <v>69282655.703999996</v>
      </c>
      <c r="L182" s="33">
        <v>2.0988622989407402E-2</v>
      </c>
    </row>
    <row r="183" spans="1:13" ht="15" customHeight="1" x14ac:dyDescent="0.35">
      <c r="A183" s="25" t="s">
        <v>24</v>
      </c>
      <c r="B183" s="26" t="s">
        <v>25</v>
      </c>
      <c r="C183" s="26" t="s">
        <v>20</v>
      </c>
      <c r="D183" s="26" t="s">
        <v>21</v>
      </c>
      <c r="E183" s="27">
        <v>45034</v>
      </c>
      <c r="F183" s="26" t="s">
        <v>22</v>
      </c>
      <c r="G183" s="28">
        <v>45622</v>
      </c>
      <c r="H183" s="29" t="s">
        <v>23</v>
      </c>
      <c r="I183" s="30">
        <v>15259581</v>
      </c>
      <c r="J183" s="31">
        <v>1.0409999999999999</v>
      </c>
      <c r="K183" s="30">
        <v>15885223.820999999</v>
      </c>
      <c r="L183" s="33">
        <v>2.0988622989407402E-2</v>
      </c>
    </row>
    <row r="184" spans="1:13" ht="15" customHeight="1" x14ac:dyDescent="0.35">
      <c r="A184" s="25" t="s">
        <v>26</v>
      </c>
      <c r="B184" s="26" t="s">
        <v>27</v>
      </c>
      <c r="C184" s="26" t="s">
        <v>20</v>
      </c>
      <c r="D184" s="26" t="s">
        <v>21</v>
      </c>
      <c r="E184" s="27">
        <v>45034</v>
      </c>
      <c r="F184" s="26" t="s">
        <v>22</v>
      </c>
      <c r="G184" s="28">
        <v>45622</v>
      </c>
      <c r="H184" s="29" t="s">
        <v>23</v>
      </c>
      <c r="I184" s="30">
        <v>0</v>
      </c>
      <c r="J184" s="31">
        <v>1.0409999999999999</v>
      </c>
      <c r="K184" s="30">
        <v>0</v>
      </c>
      <c r="L184" s="33">
        <v>2.0988622989407402E-2</v>
      </c>
    </row>
    <row r="185" spans="1:13" ht="15" customHeight="1" x14ac:dyDescent="0.35">
      <c r="A185" s="25" t="s">
        <v>18</v>
      </c>
      <c r="B185" s="26" t="s">
        <v>19</v>
      </c>
      <c r="C185" s="26" t="s">
        <v>20</v>
      </c>
      <c r="D185" s="26" t="s">
        <v>21</v>
      </c>
      <c r="E185" s="27">
        <v>45034</v>
      </c>
      <c r="F185" s="26" t="s">
        <v>22</v>
      </c>
      <c r="G185" s="28">
        <v>45615</v>
      </c>
      <c r="H185" s="29" t="s">
        <v>23</v>
      </c>
      <c r="I185" s="30">
        <v>66453817</v>
      </c>
      <c r="J185" s="31">
        <v>1.0407</v>
      </c>
      <c r="K185" s="30">
        <v>69158487.351899996</v>
      </c>
      <c r="L185" s="33">
        <v>2.0694389956845693E-2</v>
      </c>
    </row>
    <row r="186" spans="1:13" ht="15" customHeight="1" x14ac:dyDescent="0.35">
      <c r="A186" s="25" t="s">
        <v>24</v>
      </c>
      <c r="B186" s="26" t="s">
        <v>25</v>
      </c>
      <c r="C186" s="26" t="s">
        <v>20</v>
      </c>
      <c r="D186" s="26" t="s">
        <v>21</v>
      </c>
      <c r="E186" s="27">
        <v>45034</v>
      </c>
      <c r="F186" s="26" t="s">
        <v>22</v>
      </c>
      <c r="G186" s="28">
        <v>45615</v>
      </c>
      <c r="H186" s="29" t="s">
        <v>23</v>
      </c>
      <c r="I186" s="30">
        <v>15259581</v>
      </c>
      <c r="J186" s="31">
        <v>1.0407</v>
      </c>
      <c r="K186" s="30">
        <v>15880645.946699999</v>
      </c>
      <c r="L186" s="33">
        <v>2.0694389956845693E-2</v>
      </c>
    </row>
    <row r="187" spans="1:13" ht="15" customHeight="1" x14ac:dyDescent="0.35">
      <c r="A187" s="25" t="s">
        <v>26</v>
      </c>
      <c r="B187" s="26" t="s">
        <v>27</v>
      </c>
      <c r="C187" s="26" t="s">
        <v>20</v>
      </c>
      <c r="D187" s="26" t="s">
        <v>21</v>
      </c>
      <c r="E187" s="27">
        <v>45034</v>
      </c>
      <c r="F187" s="26" t="s">
        <v>22</v>
      </c>
      <c r="G187" s="28">
        <v>45615</v>
      </c>
      <c r="H187" s="29" t="s">
        <v>23</v>
      </c>
      <c r="I187" s="30">
        <v>0</v>
      </c>
      <c r="J187" s="31">
        <v>1.0407</v>
      </c>
      <c r="K187" s="30">
        <v>0</v>
      </c>
      <c r="L187" s="33">
        <v>2.0694389956845693E-2</v>
      </c>
    </row>
    <row r="188" spans="1:13" ht="15" customHeight="1" x14ac:dyDescent="0.35">
      <c r="A188" s="25" t="s">
        <v>18</v>
      </c>
      <c r="B188" s="26" t="s">
        <v>19</v>
      </c>
      <c r="C188" s="26" t="s">
        <v>20</v>
      </c>
      <c r="D188" s="26" t="s">
        <v>21</v>
      </c>
      <c r="E188" s="27">
        <v>45034</v>
      </c>
      <c r="F188" s="26" t="s">
        <v>22</v>
      </c>
      <c r="G188" s="28">
        <v>45608</v>
      </c>
      <c r="H188" s="29" t="s">
        <v>23</v>
      </c>
      <c r="I188" s="30">
        <v>66352204</v>
      </c>
      <c r="J188" s="31">
        <v>1.0403</v>
      </c>
      <c r="K188" s="30">
        <v>69026197.821199998</v>
      </c>
      <c r="L188" s="33">
        <v>2.0302079246763416E-2</v>
      </c>
    </row>
    <row r="189" spans="1:13" ht="15" customHeight="1" x14ac:dyDescent="0.35">
      <c r="A189" s="25" t="s">
        <v>24</v>
      </c>
      <c r="B189" s="26" t="s">
        <v>25</v>
      </c>
      <c r="C189" s="26" t="s">
        <v>20</v>
      </c>
      <c r="D189" s="26" t="s">
        <v>21</v>
      </c>
      <c r="E189" s="27">
        <v>45034</v>
      </c>
      <c r="F189" s="26" t="s">
        <v>22</v>
      </c>
      <c r="G189" s="28">
        <v>45608</v>
      </c>
      <c r="H189" s="29" t="s">
        <v>23</v>
      </c>
      <c r="I189" s="30">
        <v>15270190</v>
      </c>
      <c r="J189" s="31">
        <v>1.0403</v>
      </c>
      <c r="K189" s="30">
        <v>15885578.657</v>
      </c>
      <c r="L189" s="33">
        <v>2.0302079246763416E-2</v>
      </c>
    </row>
    <row r="190" spans="1:13" ht="15" customHeight="1" x14ac:dyDescent="0.35">
      <c r="A190" s="25" t="s">
        <v>26</v>
      </c>
      <c r="B190" s="26" t="s">
        <v>27</v>
      </c>
      <c r="C190" s="26" t="s">
        <v>20</v>
      </c>
      <c r="D190" s="26" t="s">
        <v>21</v>
      </c>
      <c r="E190" s="27">
        <v>45034</v>
      </c>
      <c r="F190" s="26" t="s">
        <v>22</v>
      </c>
      <c r="G190" s="28">
        <v>45608</v>
      </c>
      <c r="H190" s="29" t="s">
        <v>23</v>
      </c>
      <c r="I190" s="30">
        <v>0</v>
      </c>
      <c r="J190" s="31">
        <v>1.0403</v>
      </c>
      <c r="K190" s="30">
        <v>0</v>
      </c>
      <c r="L190" s="33">
        <v>2.0302079246763416E-2</v>
      </c>
    </row>
    <row r="191" spans="1:13" ht="15" customHeight="1" x14ac:dyDescent="0.35">
      <c r="A191" s="25" t="s">
        <v>18</v>
      </c>
      <c r="B191" s="26" t="s">
        <v>19</v>
      </c>
      <c r="C191" s="26" t="s">
        <v>20</v>
      </c>
      <c r="D191" s="26" t="s">
        <v>21</v>
      </c>
      <c r="E191" s="27">
        <v>45034</v>
      </c>
      <c r="F191" s="26" t="s">
        <v>22</v>
      </c>
      <c r="G191" s="28">
        <v>45601</v>
      </c>
      <c r="H191" s="29" t="s">
        <v>23</v>
      </c>
      <c r="I191" s="30">
        <v>66388403</v>
      </c>
      <c r="J191" s="31">
        <v>1.04</v>
      </c>
      <c r="K191" s="30">
        <v>69043939.120000005</v>
      </c>
      <c r="L191" s="33">
        <v>2.0007846214201708E-2</v>
      </c>
    </row>
    <row r="192" spans="1:13" ht="15" customHeight="1" x14ac:dyDescent="0.35">
      <c r="A192" s="25" t="s">
        <v>24</v>
      </c>
      <c r="B192" s="26" t="s">
        <v>25</v>
      </c>
      <c r="C192" s="26" t="s">
        <v>20</v>
      </c>
      <c r="D192" s="26" t="s">
        <v>21</v>
      </c>
      <c r="E192" s="27">
        <v>45034</v>
      </c>
      <c r="F192" s="26" t="s">
        <v>22</v>
      </c>
      <c r="G192" s="28">
        <v>45601</v>
      </c>
      <c r="H192" s="29" t="s">
        <v>23</v>
      </c>
      <c r="I192" s="30">
        <v>15270190</v>
      </c>
      <c r="J192" s="31">
        <v>1.04</v>
      </c>
      <c r="K192" s="30">
        <v>15880997.6</v>
      </c>
      <c r="L192" s="33">
        <v>2.0007846214201708E-2</v>
      </c>
    </row>
    <row r="193" spans="1:12" ht="15" customHeight="1" x14ac:dyDescent="0.35">
      <c r="A193" s="25" t="s">
        <v>26</v>
      </c>
      <c r="B193" s="26" t="s">
        <v>27</v>
      </c>
      <c r="C193" s="26" t="s">
        <v>20</v>
      </c>
      <c r="D193" s="26" t="s">
        <v>21</v>
      </c>
      <c r="E193" s="27">
        <v>45034</v>
      </c>
      <c r="F193" s="26" t="s">
        <v>22</v>
      </c>
      <c r="G193" s="28">
        <v>45601</v>
      </c>
      <c r="H193" s="29" t="s">
        <v>23</v>
      </c>
      <c r="I193" s="30">
        <v>0</v>
      </c>
      <c r="J193" s="31">
        <v>1.04</v>
      </c>
      <c r="K193" s="30">
        <v>0</v>
      </c>
      <c r="L193" s="33">
        <v>2.0007846214201708E-2</v>
      </c>
    </row>
    <row r="194" spans="1:12" ht="15" customHeight="1" x14ac:dyDescent="0.35">
      <c r="A194" s="25" t="s">
        <v>18</v>
      </c>
      <c r="B194" s="26" t="s">
        <v>19</v>
      </c>
      <c r="C194" s="26" t="s">
        <v>20</v>
      </c>
      <c r="D194" s="26" t="s">
        <v>21</v>
      </c>
      <c r="E194" s="27">
        <v>45034</v>
      </c>
      <c r="F194" s="26" t="s">
        <v>22</v>
      </c>
      <c r="G194" s="28">
        <v>45594</v>
      </c>
      <c r="H194" s="29" t="s">
        <v>23</v>
      </c>
      <c r="I194" s="30">
        <v>66144440</v>
      </c>
      <c r="J194" s="31">
        <v>1.0396000000000001</v>
      </c>
      <c r="K194" s="30">
        <v>68763759.824000001</v>
      </c>
      <c r="L194" s="33">
        <v>1.9615535504119208E-2</v>
      </c>
    </row>
    <row r="195" spans="1:12" ht="15" customHeight="1" x14ac:dyDescent="0.35">
      <c r="A195" s="25" t="s">
        <v>24</v>
      </c>
      <c r="B195" s="26" t="s">
        <v>25</v>
      </c>
      <c r="C195" s="26" t="s">
        <v>20</v>
      </c>
      <c r="D195" s="26" t="s">
        <v>21</v>
      </c>
      <c r="E195" s="27">
        <v>45034</v>
      </c>
      <c r="F195" s="26" t="s">
        <v>22</v>
      </c>
      <c r="G195" s="28">
        <v>45594</v>
      </c>
      <c r="H195" s="29" t="s">
        <v>23</v>
      </c>
      <c r="I195" s="30">
        <v>15283939</v>
      </c>
      <c r="J195" s="31">
        <v>1.0396000000000001</v>
      </c>
      <c r="K195" s="30">
        <v>15889182.9844</v>
      </c>
      <c r="L195" s="33">
        <v>1.9615535504119208E-2</v>
      </c>
    </row>
    <row r="196" spans="1:12" ht="15" customHeight="1" x14ac:dyDescent="0.35">
      <c r="A196" s="25" t="s">
        <v>26</v>
      </c>
      <c r="B196" s="26" t="s">
        <v>27</v>
      </c>
      <c r="C196" s="26" t="s">
        <v>20</v>
      </c>
      <c r="D196" s="26" t="s">
        <v>21</v>
      </c>
      <c r="E196" s="27">
        <v>45034</v>
      </c>
      <c r="F196" s="26" t="s">
        <v>22</v>
      </c>
      <c r="G196" s="28">
        <v>45594</v>
      </c>
      <c r="H196" s="29" t="s">
        <v>23</v>
      </c>
      <c r="I196" s="30">
        <v>0</v>
      </c>
      <c r="J196" s="31">
        <v>1.0396000000000001</v>
      </c>
      <c r="K196" s="30">
        <v>0</v>
      </c>
      <c r="L196" s="33">
        <v>1.9615535504119208E-2</v>
      </c>
    </row>
    <row r="197" spans="1:12" ht="15" customHeight="1" x14ac:dyDescent="0.35">
      <c r="A197" s="25" t="s">
        <v>18</v>
      </c>
      <c r="B197" s="26" t="s">
        <v>19</v>
      </c>
      <c r="C197" s="26" t="s">
        <v>20</v>
      </c>
      <c r="D197" s="26" t="s">
        <v>21</v>
      </c>
      <c r="E197" s="27">
        <v>45034</v>
      </c>
      <c r="F197" s="26" t="s">
        <v>22</v>
      </c>
      <c r="G197" s="28">
        <v>45587</v>
      </c>
      <c r="H197" s="29" t="s">
        <v>23</v>
      </c>
      <c r="I197" s="30">
        <v>66144440</v>
      </c>
      <c r="J197" s="31">
        <v>1.0392999999999999</v>
      </c>
      <c r="K197" s="30">
        <v>68743916.491999999</v>
      </c>
      <c r="L197" s="33">
        <v>1.9321302471557278E-2</v>
      </c>
    </row>
    <row r="198" spans="1:12" ht="15" customHeight="1" x14ac:dyDescent="0.35">
      <c r="A198" s="25" t="s">
        <v>24</v>
      </c>
      <c r="B198" s="26" t="s">
        <v>25</v>
      </c>
      <c r="C198" s="26" t="s">
        <v>20</v>
      </c>
      <c r="D198" s="26" t="s">
        <v>21</v>
      </c>
      <c r="E198" s="27">
        <v>45034</v>
      </c>
      <c r="F198" s="26" t="s">
        <v>22</v>
      </c>
      <c r="G198" s="28">
        <v>45587</v>
      </c>
      <c r="H198" s="29" t="s">
        <v>23</v>
      </c>
      <c r="I198" s="30">
        <v>15283939</v>
      </c>
      <c r="J198" s="31">
        <v>1.0392999999999999</v>
      </c>
      <c r="K198" s="30">
        <v>15884597.802699998</v>
      </c>
      <c r="L198" s="33">
        <v>1.9321302471557278E-2</v>
      </c>
    </row>
    <row r="199" spans="1:12" ht="15" customHeight="1" x14ac:dyDescent="0.35">
      <c r="A199" s="25" t="s">
        <v>26</v>
      </c>
      <c r="B199" s="26" t="s">
        <v>27</v>
      </c>
      <c r="C199" s="26" t="s">
        <v>20</v>
      </c>
      <c r="D199" s="26" t="s">
        <v>21</v>
      </c>
      <c r="E199" s="27">
        <v>45034</v>
      </c>
      <c r="F199" s="26" t="s">
        <v>22</v>
      </c>
      <c r="G199" s="28">
        <v>45587</v>
      </c>
      <c r="H199" s="29" t="s">
        <v>23</v>
      </c>
      <c r="I199" s="30">
        <v>0</v>
      </c>
      <c r="J199" s="31">
        <v>1.0392999999999999</v>
      </c>
      <c r="K199" s="30">
        <v>0</v>
      </c>
      <c r="L199" s="33">
        <v>1.9321302471557278E-2</v>
      </c>
    </row>
    <row r="200" spans="1:12" ht="15" customHeight="1" x14ac:dyDescent="0.35">
      <c r="A200" s="25" t="s">
        <v>18</v>
      </c>
      <c r="B200" s="26" t="s">
        <v>19</v>
      </c>
      <c r="C200" s="26" t="s">
        <v>20</v>
      </c>
      <c r="D200" s="26" t="s">
        <v>21</v>
      </c>
      <c r="E200" s="27">
        <v>45034</v>
      </c>
      <c r="F200" s="26" t="s">
        <v>22</v>
      </c>
      <c r="G200" s="28">
        <v>45580</v>
      </c>
      <c r="H200" s="29" t="s">
        <v>23</v>
      </c>
      <c r="I200" s="30">
        <v>66041906</v>
      </c>
      <c r="J200" s="31">
        <v>1.0388999999999999</v>
      </c>
      <c r="K200" s="30">
        <v>68610936.143399999</v>
      </c>
      <c r="L200" s="33">
        <v>1.8928991761475E-2</v>
      </c>
    </row>
    <row r="201" spans="1:12" ht="15" customHeight="1" x14ac:dyDescent="0.35">
      <c r="A201" s="25" t="s">
        <v>24</v>
      </c>
      <c r="B201" s="26" t="s">
        <v>25</v>
      </c>
      <c r="C201" s="26" t="s">
        <v>20</v>
      </c>
      <c r="D201" s="26" t="s">
        <v>21</v>
      </c>
      <c r="E201" s="27">
        <v>45034</v>
      </c>
      <c r="F201" s="26" t="s">
        <v>22</v>
      </c>
      <c r="G201" s="28">
        <v>45580</v>
      </c>
      <c r="H201" s="29" t="s">
        <v>23</v>
      </c>
      <c r="I201" s="30">
        <v>15288731</v>
      </c>
      <c r="J201" s="31">
        <v>1.0388999999999999</v>
      </c>
      <c r="K201" s="30">
        <v>15883462.635899998</v>
      </c>
      <c r="L201" s="33">
        <v>1.8928991761475E-2</v>
      </c>
    </row>
    <row r="202" spans="1:12" ht="15" customHeight="1" x14ac:dyDescent="0.35">
      <c r="A202" s="25" t="s">
        <v>26</v>
      </c>
      <c r="B202" s="26" t="s">
        <v>27</v>
      </c>
      <c r="C202" s="26" t="s">
        <v>20</v>
      </c>
      <c r="D202" s="26" t="s">
        <v>21</v>
      </c>
      <c r="E202" s="27">
        <v>45034</v>
      </c>
      <c r="F202" s="26" t="s">
        <v>22</v>
      </c>
      <c r="G202" s="28">
        <v>45580</v>
      </c>
      <c r="H202" s="29" t="s">
        <v>23</v>
      </c>
      <c r="I202" s="30">
        <v>0</v>
      </c>
      <c r="J202" s="31">
        <v>1.0388999999999999</v>
      </c>
      <c r="K202" s="30">
        <v>0</v>
      </c>
      <c r="L202" s="33">
        <v>1.8928991761475E-2</v>
      </c>
    </row>
    <row r="203" spans="1:12" ht="15" customHeight="1" x14ac:dyDescent="0.35">
      <c r="A203" s="25" t="s">
        <v>18</v>
      </c>
      <c r="B203" s="26" t="s">
        <v>19</v>
      </c>
      <c r="C203" s="26" t="s">
        <v>20</v>
      </c>
      <c r="D203" s="26" t="s">
        <v>21</v>
      </c>
      <c r="E203" s="27">
        <v>45034</v>
      </c>
      <c r="F203" s="26" t="s">
        <v>22</v>
      </c>
      <c r="G203" s="28">
        <v>45573</v>
      </c>
      <c r="H203" s="29" t="s">
        <v>23</v>
      </c>
      <c r="I203" s="30">
        <v>65828308</v>
      </c>
      <c r="J203" s="31">
        <v>1.0386</v>
      </c>
      <c r="K203" s="30">
        <v>68369280.688799992</v>
      </c>
      <c r="L203" s="33">
        <v>1.8634758728913292E-2</v>
      </c>
    </row>
    <row r="204" spans="1:12" ht="15" customHeight="1" x14ac:dyDescent="0.35">
      <c r="A204" s="25" t="s">
        <v>24</v>
      </c>
      <c r="B204" s="26" t="s">
        <v>25</v>
      </c>
      <c r="C204" s="26" t="s">
        <v>20</v>
      </c>
      <c r="D204" s="26" t="s">
        <v>21</v>
      </c>
      <c r="E204" s="27">
        <v>45034</v>
      </c>
      <c r="F204" s="26" t="s">
        <v>22</v>
      </c>
      <c r="G204" s="28">
        <v>45573</v>
      </c>
      <c r="H204" s="29" t="s">
        <v>23</v>
      </c>
      <c r="I204" s="30">
        <v>15342137</v>
      </c>
      <c r="J204" s="31">
        <v>1.0386</v>
      </c>
      <c r="K204" s="30">
        <v>15934343.4882</v>
      </c>
      <c r="L204" s="33">
        <v>1.8634758728913292E-2</v>
      </c>
    </row>
    <row r="205" spans="1:12" ht="15" customHeight="1" x14ac:dyDescent="0.35">
      <c r="A205" s="25" t="s">
        <v>26</v>
      </c>
      <c r="B205" s="26" t="s">
        <v>27</v>
      </c>
      <c r="C205" s="26" t="s">
        <v>20</v>
      </c>
      <c r="D205" s="26" t="s">
        <v>21</v>
      </c>
      <c r="E205" s="27">
        <v>45034</v>
      </c>
      <c r="F205" s="26" t="s">
        <v>22</v>
      </c>
      <c r="G205" s="28">
        <v>45573</v>
      </c>
      <c r="H205" s="29" t="s">
        <v>23</v>
      </c>
      <c r="I205" s="30">
        <v>0</v>
      </c>
      <c r="J205" s="31">
        <v>1.0386</v>
      </c>
      <c r="K205" s="30">
        <v>0</v>
      </c>
      <c r="L205" s="33">
        <v>1.8634758728913292E-2</v>
      </c>
    </row>
    <row r="206" spans="1:12" ht="15" customHeight="1" x14ac:dyDescent="0.35">
      <c r="A206" s="25" t="s">
        <v>18</v>
      </c>
      <c r="B206" s="26" t="s">
        <v>19</v>
      </c>
      <c r="C206" s="26" t="s">
        <v>20</v>
      </c>
      <c r="D206" s="26" t="s">
        <v>21</v>
      </c>
      <c r="E206" s="27">
        <v>45034</v>
      </c>
      <c r="F206" s="26" t="s">
        <v>22</v>
      </c>
      <c r="G206" s="28">
        <v>45566</v>
      </c>
      <c r="H206" s="29" t="s">
        <v>23</v>
      </c>
      <c r="I206" s="30">
        <v>65791851</v>
      </c>
      <c r="J206" s="31">
        <v>1.0382</v>
      </c>
      <c r="K206" s="30">
        <v>68305099.708200008</v>
      </c>
      <c r="L206" s="33">
        <v>1.8242448018830792E-2</v>
      </c>
    </row>
    <row r="207" spans="1:12" ht="15" customHeight="1" x14ac:dyDescent="0.35">
      <c r="A207" s="25" t="s">
        <v>24</v>
      </c>
      <c r="B207" s="26" t="s">
        <v>25</v>
      </c>
      <c r="C207" s="26" t="s">
        <v>20</v>
      </c>
      <c r="D207" s="26" t="s">
        <v>21</v>
      </c>
      <c r="E207" s="27">
        <v>45034</v>
      </c>
      <c r="F207" s="26" t="s">
        <v>22</v>
      </c>
      <c r="G207" s="28">
        <v>45566</v>
      </c>
      <c r="H207" s="29" t="s">
        <v>23</v>
      </c>
      <c r="I207" s="30">
        <v>15380406</v>
      </c>
      <c r="J207" s="31">
        <v>1.0382</v>
      </c>
      <c r="K207" s="30">
        <v>15967937.509199999</v>
      </c>
      <c r="L207" s="33">
        <v>1.8242448018830792E-2</v>
      </c>
    </row>
    <row r="208" spans="1:12" ht="15" customHeight="1" x14ac:dyDescent="0.35">
      <c r="A208" s="25" t="s">
        <v>26</v>
      </c>
      <c r="B208" s="26" t="s">
        <v>27</v>
      </c>
      <c r="C208" s="26" t="s">
        <v>20</v>
      </c>
      <c r="D208" s="26" t="s">
        <v>21</v>
      </c>
      <c r="E208" s="27">
        <v>45034</v>
      </c>
      <c r="F208" s="26" t="s">
        <v>22</v>
      </c>
      <c r="G208" s="28">
        <v>45566</v>
      </c>
      <c r="H208" s="29" t="s">
        <v>23</v>
      </c>
      <c r="I208" s="30">
        <v>0</v>
      </c>
      <c r="J208" s="31">
        <v>1.0382</v>
      </c>
      <c r="K208" s="30">
        <v>0</v>
      </c>
      <c r="L208" s="33">
        <v>1.8242448018830792E-2</v>
      </c>
    </row>
    <row r="209" spans="1:12" ht="15" customHeight="1" x14ac:dyDescent="0.35">
      <c r="A209" s="25" t="s">
        <v>18</v>
      </c>
      <c r="B209" s="26" t="s">
        <v>19</v>
      </c>
      <c r="C209" s="26" t="s">
        <v>20</v>
      </c>
      <c r="D209" s="26" t="s">
        <v>21</v>
      </c>
      <c r="E209" s="27">
        <v>45034</v>
      </c>
      <c r="F209" s="26" t="s">
        <v>22</v>
      </c>
      <c r="G209" s="28">
        <v>45559</v>
      </c>
      <c r="H209" s="29" t="s">
        <v>23</v>
      </c>
      <c r="I209" s="30">
        <v>67106083</v>
      </c>
      <c r="J209" s="31">
        <v>1.0365</v>
      </c>
      <c r="K209" s="30">
        <v>69555455.029499993</v>
      </c>
      <c r="L209" s="33">
        <v>1.6575127500980669E-2</v>
      </c>
    </row>
    <row r="210" spans="1:12" ht="15" customHeight="1" x14ac:dyDescent="0.35">
      <c r="A210" s="25" t="s">
        <v>24</v>
      </c>
      <c r="B210" s="26" t="s">
        <v>25</v>
      </c>
      <c r="C210" s="26" t="s">
        <v>20</v>
      </c>
      <c r="D210" s="26" t="s">
        <v>21</v>
      </c>
      <c r="E210" s="27">
        <v>45034</v>
      </c>
      <c r="F210" s="26" t="s">
        <v>22</v>
      </c>
      <c r="G210" s="28">
        <v>45559</v>
      </c>
      <c r="H210" s="29" t="s">
        <v>23</v>
      </c>
      <c r="I210" s="30">
        <v>15436658</v>
      </c>
      <c r="J210" s="31">
        <v>1.0365</v>
      </c>
      <c r="K210" s="30">
        <v>16000096.016999999</v>
      </c>
      <c r="L210" s="33">
        <v>1.6575127500980669E-2</v>
      </c>
    </row>
    <row r="211" spans="1:12" ht="15" customHeight="1" x14ac:dyDescent="0.35">
      <c r="A211" s="25" t="s">
        <v>26</v>
      </c>
      <c r="B211" s="26" t="s">
        <v>27</v>
      </c>
      <c r="C211" s="26" t="s">
        <v>20</v>
      </c>
      <c r="D211" s="26" t="s">
        <v>21</v>
      </c>
      <c r="E211" s="27">
        <v>45034</v>
      </c>
      <c r="F211" s="26" t="s">
        <v>22</v>
      </c>
      <c r="G211" s="28">
        <v>45559</v>
      </c>
      <c r="H211" s="29" t="s">
        <v>23</v>
      </c>
      <c r="I211" s="30">
        <v>0</v>
      </c>
      <c r="J211" s="31">
        <v>1.0365</v>
      </c>
      <c r="K211" s="30">
        <v>0</v>
      </c>
      <c r="L211" s="33">
        <v>1.6575127500980669E-2</v>
      </c>
    </row>
    <row r="212" spans="1:12" ht="15" customHeight="1" x14ac:dyDescent="0.35">
      <c r="A212" s="25" t="s">
        <v>18</v>
      </c>
      <c r="B212" s="26" t="s">
        <v>19</v>
      </c>
      <c r="C212" s="26" t="s">
        <v>20</v>
      </c>
      <c r="D212" s="26" t="s">
        <v>21</v>
      </c>
      <c r="E212" s="27">
        <v>45034</v>
      </c>
      <c r="F212" s="26" t="s">
        <v>22</v>
      </c>
      <c r="G212" s="28">
        <v>45552</v>
      </c>
      <c r="H212" s="29" t="s">
        <v>23</v>
      </c>
      <c r="I212" s="30">
        <v>66988199</v>
      </c>
      <c r="J212" s="31">
        <v>1.0361</v>
      </c>
      <c r="K212" s="30">
        <v>69406472.983899996</v>
      </c>
      <c r="L212" s="33">
        <v>1.6182816790898391E-2</v>
      </c>
    </row>
    <row r="213" spans="1:12" ht="15" customHeight="1" x14ac:dyDescent="0.35">
      <c r="A213" s="25" t="s">
        <v>24</v>
      </c>
      <c r="B213" s="26" t="s">
        <v>25</v>
      </c>
      <c r="C213" s="26" t="s">
        <v>20</v>
      </c>
      <c r="D213" s="26" t="s">
        <v>21</v>
      </c>
      <c r="E213" s="27">
        <v>45034</v>
      </c>
      <c r="F213" s="26" t="s">
        <v>22</v>
      </c>
      <c r="G213" s="28">
        <v>45552</v>
      </c>
      <c r="H213" s="29" t="s">
        <v>23</v>
      </c>
      <c r="I213" s="30">
        <v>15436658</v>
      </c>
      <c r="J213" s="31">
        <v>1.0361</v>
      </c>
      <c r="K213" s="30">
        <v>15993921.353800001</v>
      </c>
      <c r="L213" s="33">
        <v>1.6182816790898391E-2</v>
      </c>
    </row>
    <row r="214" spans="1:12" ht="15" customHeight="1" x14ac:dyDescent="0.35">
      <c r="A214" s="25" t="s">
        <v>26</v>
      </c>
      <c r="B214" s="26" t="s">
        <v>27</v>
      </c>
      <c r="C214" s="26" t="s">
        <v>20</v>
      </c>
      <c r="D214" s="26" t="s">
        <v>21</v>
      </c>
      <c r="E214" s="27">
        <v>45034</v>
      </c>
      <c r="F214" s="26" t="s">
        <v>22</v>
      </c>
      <c r="G214" s="28">
        <v>45552</v>
      </c>
      <c r="H214" s="29" t="s">
        <v>23</v>
      </c>
      <c r="I214" s="30">
        <v>0</v>
      </c>
      <c r="J214" s="31">
        <v>1.0361</v>
      </c>
      <c r="K214" s="30">
        <v>0</v>
      </c>
      <c r="L214" s="33">
        <v>1.6182816790898391E-2</v>
      </c>
    </row>
    <row r="215" spans="1:12" ht="15" customHeight="1" x14ac:dyDescent="0.35">
      <c r="A215" s="25" t="s">
        <v>18</v>
      </c>
      <c r="B215" s="26" t="s">
        <v>19</v>
      </c>
      <c r="C215" s="26" t="s">
        <v>20</v>
      </c>
      <c r="D215" s="26" t="s">
        <v>21</v>
      </c>
      <c r="E215" s="27">
        <v>45034</v>
      </c>
      <c r="F215" s="26" t="s">
        <v>22</v>
      </c>
      <c r="G215" s="28">
        <v>45545</v>
      </c>
      <c r="H215" s="29" t="s">
        <v>23</v>
      </c>
      <c r="I215" s="30">
        <v>66894815</v>
      </c>
      <c r="J215" s="31">
        <v>1.0357000000000001</v>
      </c>
      <c r="K215" s="30">
        <v>69282959.895500004</v>
      </c>
      <c r="L215" s="33">
        <v>1.5790506080816114E-2</v>
      </c>
    </row>
    <row r="216" spans="1:12" ht="15" customHeight="1" x14ac:dyDescent="0.35">
      <c r="A216" s="25" t="s">
        <v>24</v>
      </c>
      <c r="B216" s="26" t="s">
        <v>25</v>
      </c>
      <c r="C216" s="26" t="s">
        <v>20</v>
      </c>
      <c r="D216" s="26" t="s">
        <v>21</v>
      </c>
      <c r="E216" s="27">
        <v>45034</v>
      </c>
      <c r="F216" s="26" t="s">
        <v>22</v>
      </c>
      <c r="G216" s="28">
        <v>45545</v>
      </c>
      <c r="H216" s="29" t="s">
        <v>23</v>
      </c>
      <c r="I216" s="30">
        <v>15461971</v>
      </c>
      <c r="J216" s="31">
        <v>1.0357000000000001</v>
      </c>
      <c r="K216" s="30">
        <v>16013963.364700001</v>
      </c>
      <c r="L216" s="33">
        <v>1.5790506080816114E-2</v>
      </c>
    </row>
    <row r="217" spans="1:12" ht="15" customHeight="1" x14ac:dyDescent="0.35">
      <c r="A217" s="25" t="s">
        <v>26</v>
      </c>
      <c r="B217" s="26" t="s">
        <v>27</v>
      </c>
      <c r="C217" s="26" t="s">
        <v>20</v>
      </c>
      <c r="D217" s="26" t="s">
        <v>21</v>
      </c>
      <c r="E217" s="27">
        <v>45034</v>
      </c>
      <c r="F217" s="26" t="s">
        <v>22</v>
      </c>
      <c r="G217" s="28">
        <v>45545</v>
      </c>
      <c r="H217" s="29" t="s">
        <v>23</v>
      </c>
      <c r="I217" s="30">
        <v>0</v>
      </c>
      <c r="J217" s="31">
        <v>1.0357000000000001</v>
      </c>
      <c r="K217" s="30">
        <v>0</v>
      </c>
      <c r="L217" s="33">
        <v>1.5790506080816114E-2</v>
      </c>
    </row>
    <row r="218" spans="1:12" ht="15" customHeight="1" x14ac:dyDescent="0.35">
      <c r="A218" s="25" t="s">
        <v>18</v>
      </c>
      <c r="B218" s="26" t="s">
        <v>19</v>
      </c>
      <c r="C218" s="26" t="s">
        <v>20</v>
      </c>
      <c r="D218" s="26" t="s">
        <v>21</v>
      </c>
      <c r="E218" s="27">
        <v>45034</v>
      </c>
      <c r="F218" s="26" t="s">
        <v>22</v>
      </c>
      <c r="G218" s="28">
        <v>45538</v>
      </c>
      <c r="H218" s="29" t="s">
        <v>23</v>
      </c>
      <c r="I218" s="30">
        <v>66865004</v>
      </c>
      <c r="J218" s="31">
        <v>1.03535</v>
      </c>
      <c r="K218" s="30">
        <v>69228681.891399994</v>
      </c>
      <c r="L218" s="33">
        <v>1.5447234209493788E-2</v>
      </c>
    </row>
    <row r="219" spans="1:12" ht="15" customHeight="1" x14ac:dyDescent="0.35">
      <c r="A219" s="25" t="s">
        <v>24</v>
      </c>
      <c r="B219" s="26" t="s">
        <v>25</v>
      </c>
      <c r="C219" s="26" t="s">
        <v>20</v>
      </c>
      <c r="D219" s="26" t="s">
        <v>21</v>
      </c>
      <c r="E219" s="27">
        <v>45034</v>
      </c>
      <c r="F219" s="26" t="s">
        <v>22</v>
      </c>
      <c r="G219" s="28">
        <v>45538</v>
      </c>
      <c r="H219" s="29" t="s">
        <v>23</v>
      </c>
      <c r="I219" s="30">
        <v>15500924</v>
      </c>
      <c r="J219" s="31">
        <v>1.03535</v>
      </c>
      <c r="K219" s="30">
        <v>16048881.6634</v>
      </c>
      <c r="L219" s="33">
        <v>1.5447234209493788E-2</v>
      </c>
    </row>
    <row r="220" spans="1:12" ht="15" customHeight="1" x14ac:dyDescent="0.35">
      <c r="A220" s="25" t="s">
        <v>26</v>
      </c>
      <c r="B220" s="26" t="s">
        <v>27</v>
      </c>
      <c r="C220" s="26" t="s">
        <v>20</v>
      </c>
      <c r="D220" s="26" t="s">
        <v>21</v>
      </c>
      <c r="E220" s="27">
        <v>45034</v>
      </c>
      <c r="F220" s="26" t="s">
        <v>22</v>
      </c>
      <c r="G220" s="28">
        <v>45538</v>
      </c>
      <c r="H220" s="29" t="s">
        <v>23</v>
      </c>
      <c r="I220" s="30">
        <v>0</v>
      </c>
      <c r="J220" s="31">
        <v>1.03535</v>
      </c>
      <c r="K220" s="30">
        <v>0</v>
      </c>
      <c r="L220" s="33">
        <v>1.5447234209493788E-2</v>
      </c>
    </row>
    <row r="221" spans="1:12" ht="15" customHeight="1" x14ac:dyDescent="0.35">
      <c r="A221" s="25" t="s">
        <v>18</v>
      </c>
      <c r="B221" s="26" t="s">
        <v>19</v>
      </c>
      <c r="C221" s="26" t="s">
        <v>20</v>
      </c>
      <c r="D221" s="26" t="s">
        <v>21</v>
      </c>
      <c r="E221" s="27">
        <v>45034</v>
      </c>
      <c r="F221" s="26" t="s">
        <v>22</v>
      </c>
      <c r="G221" s="28">
        <v>45531</v>
      </c>
      <c r="H221" s="29" t="s">
        <v>23</v>
      </c>
      <c r="I221" s="30">
        <v>66829003</v>
      </c>
      <c r="J221" s="31">
        <v>1.0348999999999999</v>
      </c>
      <c r="K221" s="30">
        <v>69161335.204699993</v>
      </c>
      <c r="L221" s="33">
        <v>1.5005884660651114E-2</v>
      </c>
    </row>
    <row r="222" spans="1:12" ht="15" customHeight="1" x14ac:dyDescent="0.35">
      <c r="A222" s="25" t="s">
        <v>24</v>
      </c>
      <c r="B222" s="26" t="s">
        <v>25</v>
      </c>
      <c r="C222" s="26" t="s">
        <v>20</v>
      </c>
      <c r="D222" s="26" t="s">
        <v>21</v>
      </c>
      <c r="E222" s="27">
        <v>45034</v>
      </c>
      <c r="F222" s="26" t="s">
        <v>22</v>
      </c>
      <c r="G222" s="28">
        <v>45531</v>
      </c>
      <c r="H222" s="29" t="s">
        <v>23</v>
      </c>
      <c r="I222" s="30">
        <v>15500924</v>
      </c>
      <c r="J222" s="31">
        <v>1.0348999999999999</v>
      </c>
      <c r="K222" s="30">
        <v>16041906.247599998</v>
      </c>
      <c r="L222" s="33">
        <v>1.5005884660651114E-2</v>
      </c>
    </row>
    <row r="223" spans="1:12" ht="15" customHeight="1" x14ac:dyDescent="0.35">
      <c r="A223" s="25" t="s">
        <v>26</v>
      </c>
      <c r="B223" s="26" t="s">
        <v>27</v>
      </c>
      <c r="C223" s="26" t="s">
        <v>20</v>
      </c>
      <c r="D223" s="26" t="s">
        <v>21</v>
      </c>
      <c r="E223" s="27">
        <v>45034</v>
      </c>
      <c r="F223" s="26" t="s">
        <v>22</v>
      </c>
      <c r="G223" s="28">
        <v>45531</v>
      </c>
      <c r="H223" s="29" t="s">
        <v>23</v>
      </c>
      <c r="I223" s="30">
        <v>0</v>
      </c>
      <c r="J223" s="31">
        <v>1.0348999999999999</v>
      </c>
      <c r="K223" s="30">
        <v>0</v>
      </c>
      <c r="L223" s="33">
        <v>1.5005884660651114E-2</v>
      </c>
    </row>
    <row r="224" spans="1:12" ht="15" customHeight="1" x14ac:dyDescent="0.35">
      <c r="A224" s="25" t="s">
        <v>18</v>
      </c>
      <c r="B224" s="26" t="s">
        <v>19</v>
      </c>
      <c r="C224" s="26" t="s">
        <v>20</v>
      </c>
      <c r="D224" s="26" t="s">
        <v>21</v>
      </c>
      <c r="E224" s="27">
        <v>45034</v>
      </c>
      <c r="F224" s="26" t="s">
        <v>22</v>
      </c>
      <c r="G224" s="28">
        <v>45524</v>
      </c>
      <c r="H224" s="29" t="s">
        <v>23</v>
      </c>
      <c r="I224" s="30">
        <v>66808642</v>
      </c>
      <c r="J224" s="31">
        <v>1.0346</v>
      </c>
      <c r="K224" s="30">
        <v>69120221.0132</v>
      </c>
      <c r="L224" s="33">
        <v>1.4711651628089406E-2</v>
      </c>
    </row>
    <row r="225" spans="1:12" ht="15" customHeight="1" x14ac:dyDescent="0.35">
      <c r="A225" s="25" t="s">
        <v>24</v>
      </c>
      <c r="B225" s="26" t="s">
        <v>25</v>
      </c>
      <c r="C225" s="26" t="s">
        <v>20</v>
      </c>
      <c r="D225" s="26" t="s">
        <v>21</v>
      </c>
      <c r="E225" s="27">
        <v>45034</v>
      </c>
      <c r="F225" s="26" t="s">
        <v>22</v>
      </c>
      <c r="G225" s="28">
        <v>45524</v>
      </c>
      <c r="H225" s="29" t="s">
        <v>23</v>
      </c>
      <c r="I225" s="30">
        <v>15500924</v>
      </c>
      <c r="J225" s="31">
        <v>1.0346</v>
      </c>
      <c r="K225" s="30">
        <v>16037255.9704</v>
      </c>
      <c r="L225" s="33">
        <v>1.4711651628089406E-2</v>
      </c>
    </row>
    <row r="226" spans="1:12" ht="15" customHeight="1" x14ac:dyDescent="0.35">
      <c r="A226" s="25" t="s">
        <v>26</v>
      </c>
      <c r="B226" s="26" t="s">
        <v>27</v>
      </c>
      <c r="C226" s="26" t="s">
        <v>20</v>
      </c>
      <c r="D226" s="26" t="s">
        <v>21</v>
      </c>
      <c r="E226" s="27">
        <v>45034</v>
      </c>
      <c r="F226" s="26" t="s">
        <v>22</v>
      </c>
      <c r="G226" s="28">
        <v>45524</v>
      </c>
      <c r="H226" s="29" t="s">
        <v>23</v>
      </c>
      <c r="I226" s="30">
        <v>0</v>
      </c>
      <c r="J226" s="31">
        <v>1.0346</v>
      </c>
      <c r="K226" s="30">
        <v>0</v>
      </c>
      <c r="L226" s="33">
        <v>1.4711651628089406E-2</v>
      </c>
    </row>
    <row r="227" spans="1:12" ht="15" customHeight="1" x14ac:dyDescent="0.35">
      <c r="A227" s="25" t="s">
        <v>18</v>
      </c>
      <c r="B227" s="26" t="s">
        <v>19</v>
      </c>
      <c r="C227" s="26" t="s">
        <v>20</v>
      </c>
      <c r="D227" s="26" t="s">
        <v>21</v>
      </c>
      <c r="E227" s="27">
        <v>45034</v>
      </c>
      <c r="F227" s="26" t="s">
        <v>22</v>
      </c>
      <c r="G227" s="28">
        <v>45517</v>
      </c>
      <c r="H227" s="29" t="s">
        <v>23</v>
      </c>
      <c r="I227" s="30">
        <v>66686346</v>
      </c>
      <c r="J227" s="31">
        <v>1.0342</v>
      </c>
      <c r="K227" s="30">
        <v>68967019.033199996</v>
      </c>
      <c r="L227" s="33">
        <v>1.4319340918006906E-2</v>
      </c>
    </row>
    <row r="228" spans="1:12" ht="15" customHeight="1" x14ac:dyDescent="0.35">
      <c r="A228" s="25" t="s">
        <v>24</v>
      </c>
      <c r="B228" s="26" t="s">
        <v>25</v>
      </c>
      <c r="C228" s="26" t="s">
        <v>20</v>
      </c>
      <c r="D228" s="26" t="s">
        <v>21</v>
      </c>
      <c r="E228" s="27">
        <v>45034</v>
      </c>
      <c r="F228" s="26" t="s">
        <v>22</v>
      </c>
      <c r="G228" s="28">
        <v>45517</v>
      </c>
      <c r="H228" s="29" t="s">
        <v>23</v>
      </c>
      <c r="I228" s="30">
        <v>15500924</v>
      </c>
      <c r="J228" s="31">
        <v>1.0342</v>
      </c>
      <c r="K228" s="30">
        <v>16031055.6008</v>
      </c>
      <c r="L228" s="33">
        <v>1.4319340918006906E-2</v>
      </c>
    </row>
    <row r="229" spans="1:12" ht="15" customHeight="1" x14ac:dyDescent="0.35">
      <c r="A229" s="25" t="s">
        <v>26</v>
      </c>
      <c r="B229" s="26" t="s">
        <v>27</v>
      </c>
      <c r="C229" s="26" t="s">
        <v>20</v>
      </c>
      <c r="D229" s="26" t="s">
        <v>21</v>
      </c>
      <c r="E229" s="27">
        <v>45034</v>
      </c>
      <c r="F229" s="26" t="s">
        <v>22</v>
      </c>
      <c r="G229" s="28">
        <v>45517</v>
      </c>
      <c r="H229" s="29" t="s">
        <v>23</v>
      </c>
      <c r="I229" s="30">
        <v>0</v>
      </c>
      <c r="J229" s="31">
        <v>1.0342</v>
      </c>
      <c r="K229" s="30">
        <v>0</v>
      </c>
      <c r="L229" s="33">
        <v>1.4319340918006906E-2</v>
      </c>
    </row>
    <row r="230" spans="1:12" ht="15" customHeight="1" x14ac:dyDescent="0.35">
      <c r="A230" s="25" t="s">
        <v>18</v>
      </c>
      <c r="B230" s="26" t="s">
        <v>19</v>
      </c>
      <c r="C230" s="26" t="s">
        <v>20</v>
      </c>
      <c r="D230" s="26" t="s">
        <v>21</v>
      </c>
      <c r="E230" s="27">
        <v>45034</v>
      </c>
      <c r="F230" s="26" t="s">
        <v>22</v>
      </c>
      <c r="G230" s="28">
        <v>45510</v>
      </c>
      <c r="H230" s="29" t="s">
        <v>23</v>
      </c>
      <c r="I230" s="30">
        <v>66315528</v>
      </c>
      <c r="J230" s="31">
        <v>1.0338000000000001</v>
      </c>
      <c r="K230" s="30">
        <v>68556992.846400008</v>
      </c>
      <c r="L230" s="33">
        <v>1.3927030207924629E-2</v>
      </c>
    </row>
    <row r="231" spans="1:12" ht="15" customHeight="1" x14ac:dyDescent="0.35">
      <c r="A231" s="25" t="s">
        <v>24</v>
      </c>
      <c r="B231" s="26" t="s">
        <v>25</v>
      </c>
      <c r="C231" s="26" t="s">
        <v>20</v>
      </c>
      <c r="D231" s="26" t="s">
        <v>21</v>
      </c>
      <c r="E231" s="27">
        <v>45034</v>
      </c>
      <c r="F231" s="26" t="s">
        <v>22</v>
      </c>
      <c r="G231" s="28">
        <v>45510</v>
      </c>
      <c r="H231" s="29" t="s">
        <v>23</v>
      </c>
      <c r="I231" s="30">
        <v>15500924</v>
      </c>
      <c r="J231" s="31">
        <v>1.0338000000000001</v>
      </c>
      <c r="K231" s="30">
        <v>16024855.2312</v>
      </c>
      <c r="L231" s="33">
        <v>1.3927030207924629E-2</v>
      </c>
    </row>
    <row r="232" spans="1:12" ht="15" customHeight="1" x14ac:dyDescent="0.35">
      <c r="A232" s="25" t="s">
        <v>26</v>
      </c>
      <c r="B232" s="26" t="s">
        <v>27</v>
      </c>
      <c r="C232" s="26" t="s">
        <v>20</v>
      </c>
      <c r="D232" s="26" t="s">
        <v>21</v>
      </c>
      <c r="E232" s="27">
        <v>45034</v>
      </c>
      <c r="F232" s="26" t="s">
        <v>22</v>
      </c>
      <c r="G232" s="28">
        <v>45510</v>
      </c>
      <c r="H232" s="29" t="s">
        <v>23</v>
      </c>
      <c r="I232" s="30">
        <v>0</v>
      </c>
      <c r="J232" s="31">
        <v>1.0338000000000001</v>
      </c>
      <c r="K232" s="30">
        <v>0</v>
      </c>
      <c r="L232" s="33">
        <v>1.3927030207924629E-2</v>
      </c>
    </row>
    <row r="233" spans="1:12" ht="15" customHeight="1" x14ac:dyDescent="0.35">
      <c r="A233" s="25" t="s">
        <v>18</v>
      </c>
      <c r="B233" s="26" t="s">
        <v>19</v>
      </c>
      <c r="C233" s="26" t="s">
        <v>20</v>
      </c>
      <c r="D233" s="26" t="s">
        <v>21</v>
      </c>
      <c r="E233" s="27">
        <v>45034</v>
      </c>
      <c r="F233" s="26" t="s">
        <v>22</v>
      </c>
      <c r="G233" s="28">
        <v>45503</v>
      </c>
      <c r="H233" s="29" t="s">
        <v>23</v>
      </c>
      <c r="I233" s="30">
        <v>66215129</v>
      </c>
      <c r="J233" s="31">
        <v>1.0335000000000001</v>
      </c>
      <c r="K233" s="30">
        <v>68433335.821500003</v>
      </c>
      <c r="L233" s="33">
        <v>1.3632797175362921E-2</v>
      </c>
    </row>
    <row r="234" spans="1:12" ht="15" customHeight="1" x14ac:dyDescent="0.35">
      <c r="A234" s="25" t="s">
        <v>24</v>
      </c>
      <c r="B234" s="26" t="s">
        <v>25</v>
      </c>
      <c r="C234" s="26" t="s">
        <v>20</v>
      </c>
      <c r="D234" s="26" t="s">
        <v>21</v>
      </c>
      <c r="E234" s="27">
        <v>45034</v>
      </c>
      <c r="F234" s="26" t="s">
        <v>22</v>
      </c>
      <c r="G234" s="28">
        <v>45503</v>
      </c>
      <c r="H234" s="29" t="s">
        <v>23</v>
      </c>
      <c r="I234" s="30">
        <v>15531199</v>
      </c>
      <c r="J234" s="31">
        <v>1.0335000000000001</v>
      </c>
      <c r="K234" s="30">
        <v>16051494.166500002</v>
      </c>
      <c r="L234" s="33">
        <v>1.3632797175362921E-2</v>
      </c>
    </row>
    <row r="235" spans="1:12" ht="15" customHeight="1" x14ac:dyDescent="0.35">
      <c r="A235" s="25" t="s">
        <v>26</v>
      </c>
      <c r="B235" s="26" t="s">
        <v>27</v>
      </c>
      <c r="C235" s="26" t="s">
        <v>20</v>
      </c>
      <c r="D235" s="26" t="s">
        <v>21</v>
      </c>
      <c r="E235" s="27">
        <v>45034</v>
      </c>
      <c r="F235" s="26" t="s">
        <v>22</v>
      </c>
      <c r="G235" s="28">
        <v>45503</v>
      </c>
      <c r="H235" s="29" t="s">
        <v>23</v>
      </c>
      <c r="I235" s="30">
        <v>0</v>
      </c>
      <c r="J235" s="31">
        <v>1.0335000000000001</v>
      </c>
      <c r="K235" s="30">
        <v>0</v>
      </c>
      <c r="L235" s="33">
        <v>1.3632797175362921E-2</v>
      </c>
    </row>
    <row r="236" spans="1:12" ht="15" customHeight="1" x14ac:dyDescent="0.35">
      <c r="A236" s="25" t="s">
        <v>18</v>
      </c>
      <c r="B236" s="26" t="s">
        <v>19</v>
      </c>
      <c r="C236" s="26" t="s">
        <v>20</v>
      </c>
      <c r="D236" s="26" t="s">
        <v>21</v>
      </c>
      <c r="E236" s="27">
        <v>45034</v>
      </c>
      <c r="F236" s="26" t="s">
        <v>22</v>
      </c>
      <c r="G236" s="28">
        <v>45496</v>
      </c>
      <c r="H236" s="29" t="s">
        <v>23</v>
      </c>
      <c r="I236" s="30">
        <v>65976644</v>
      </c>
      <c r="J236" s="31">
        <v>1.0331999999999999</v>
      </c>
      <c r="K236" s="30">
        <v>68167068.580799997</v>
      </c>
      <c r="L236" s="33">
        <v>1.333856414280099E-2</v>
      </c>
    </row>
    <row r="237" spans="1:12" ht="15" customHeight="1" x14ac:dyDescent="0.35">
      <c r="A237" s="25" t="s">
        <v>24</v>
      </c>
      <c r="B237" s="26" t="s">
        <v>25</v>
      </c>
      <c r="C237" s="26" t="s">
        <v>20</v>
      </c>
      <c r="D237" s="26" t="s">
        <v>21</v>
      </c>
      <c r="E237" s="27">
        <v>45034</v>
      </c>
      <c r="F237" s="26" t="s">
        <v>22</v>
      </c>
      <c r="G237" s="28">
        <v>45496</v>
      </c>
      <c r="H237" s="29" t="s">
        <v>23</v>
      </c>
      <c r="I237" s="30">
        <v>15629902</v>
      </c>
      <c r="J237" s="31">
        <v>1.0331999999999999</v>
      </c>
      <c r="K237" s="30">
        <v>16148814.746399999</v>
      </c>
      <c r="L237" s="33">
        <v>1.333856414280099E-2</v>
      </c>
    </row>
    <row r="238" spans="1:12" ht="15" customHeight="1" x14ac:dyDescent="0.35">
      <c r="A238" s="25" t="s">
        <v>26</v>
      </c>
      <c r="B238" s="26" t="s">
        <v>27</v>
      </c>
      <c r="C238" s="26" t="s">
        <v>20</v>
      </c>
      <c r="D238" s="26" t="s">
        <v>21</v>
      </c>
      <c r="E238" s="27">
        <v>45034</v>
      </c>
      <c r="F238" s="26" t="s">
        <v>22</v>
      </c>
      <c r="G238" s="28">
        <v>45496</v>
      </c>
      <c r="H238" s="29" t="s">
        <v>23</v>
      </c>
      <c r="I238" s="30">
        <v>0</v>
      </c>
      <c r="J238" s="31">
        <v>1.0331999999999999</v>
      </c>
      <c r="K238" s="30">
        <v>0</v>
      </c>
      <c r="L238" s="33">
        <v>1.333856414280099E-2</v>
      </c>
    </row>
    <row r="239" spans="1:12" ht="15" customHeight="1" x14ac:dyDescent="0.35">
      <c r="A239" s="25" t="s">
        <v>18</v>
      </c>
      <c r="B239" s="26" t="s">
        <v>19</v>
      </c>
      <c r="C239" s="26" t="s">
        <v>20</v>
      </c>
      <c r="D239" s="26" t="s">
        <v>21</v>
      </c>
      <c r="E239" s="27">
        <v>45034</v>
      </c>
      <c r="F239" s="26" t="s">
        <v>22</v>
      </c>
      <c r="G239" s="28">
        <v>45489</v>
      </c>
      <c r="H239" s="29" t="s">
        <v>23</v>
      </c>
      <c r="I239" s="30">
        <v>65729132</v>
      </c>
      <c r="J239" s="31">
        <v>1.0328999999999999</v>
      </c>
      <c r="K239" s="30">
        <v>67891620.4428</v>
      </c>
      <c r="L239" s="33">
        <v>1.3044331110239282E-2</v>
      </c>
    </row>
    <row r="240" spans="1:12" ht="15" customHeight="1" x14ac:dyDescent="0.35">
      <c r="A240" s="25" t="s">
        <v>24</v>
      </c>
      <c r="B240" s="26" t="s">
        <v>25</v>
      </c>
      <c r="C240" s="26" t="s">
        <v>20</v>
      </c>
      <c r="D240" s="26" t="s">
        <v>21</v>
      </c>
      <c r="E240" s="27">
        <v>45034</v>
      </c>
      <c r="F240" s="26" t="s">
        <v>22</v>
      </c>
      <c r="G240" s="28">
        <v>45489</v>
      </c>
      <c r="H240" s="29" t="s">
        <v>23</v>
      </c>
      <c r="I240" s="30">
        <v>15629902</v>
      </c>
      <c r="J240" s="31">
        <v>1.0328999999999999</v>
      </c>
      <c r="K240" s="30">
        <v>16144125.775799999</v>
      </c>
      <c r="L240" s="33">
        <v>1.3044331110239282E-2</v>
      </c>
    </row>
    <row r="241" spans="1:12" ht="15" customHeight="1" x14ac:dyDescent="0.35">
      <c r="A241" s="25" t="s">
        <v>26</v>
      </c>
      <c r="B241" s="26" t="s">
        <v>27</v>
      </c>
      <c r="C241" s="26" t="s">
        <v>20</v>
      </c>
      <c r="D241" s="26" t="s">
        <v>21</v>
      </c>
      <c r="E241" s="27">
        <v>45034</v>
      </c>
      <c r="F241" s="26" t="s">
        <v>22</v>
      </c>
      <c r="G241" s="28">
        <v>45489</v>
      </c>
      <c r="H241" s="29" t="s">
        <v>23</v>
      </c>
      <c r="I241" s="30">
        <v>0</v>
      </c>
      <c r="J241" s="31">
        <v>1.0328999999999999</v>
      </c>
      <c r="K241" s="30">
        <v>0</v>
      </c>
      <c r="L241" s="33">
        <v>1.3044331110239282E-2</v>
      </c>
    </row>
    <row r="242" spans="1:12" ht="15" customHeight="1" x14ac:dyDescent="0.35">
      <c r="A242" s="25" t="s">
        <v>18</v>
      </c>
      <c r="B242" s="26" t="s">
        <v>19</v>
      </c>
      <c r="C242" s="26" t="s">
        <v>20</v>
      </c>
      <c r="D242" s="26" t="s">
        <v>21</v>
      </c>
      <c r="E242" s="27">
        <v>45034</v>
      </c>
      <c r="F242" s="26" t="s">
        <v>22</v>
      </c>
      <c r="G242" s="28">
        <v>45482</v>
      </c>
      <c r="H242" s="29" t="s">
        <v>23</v>
      </c>
      <c r="I242" s="30">
        <v>65529534</v>
      </c>
      <c r="J242" s="31">
        <v>1.0326</v>
      </c>
      <c r="K242" s="30">
        <v>67665796.80839999</v>
      </c>
      <c r="L242" s="33">
        <v>1.2750098077677352E-2</v>
      </c>
    </row>
    <row r="243" spans="1:12" ht="15" customHeight="1" x14ac:dyDescent="0.35">
      <c r="A243" s="25" t="s">
        <v>24</v>
      </c>
      <c r="B243" s="26" t="s">
        <v>25</v>
      </c>
      <c r="C243" s="26" t="s">
        <v>20</v>
      </c>
      <c r="D243" s="26" t="s">
        <v>21</v>
      </c>
      <c r="E243" s="27">
        <v>45034</v>
      </c>
      <c r="F243" s="26" t="s">
        <v>22</v>
      </c>
      <c r="G243" s="28">
        <v>45482</v>
      </c>
      <c r="H243" s="29" t="s">
        <v>23</v>
      </c>
      <c r="I243" s="30">
        <v>15718052</v>
      </c>
      <c r="J243" s="31">
        <v>1.0326</v>
      </c>
      <c r="K243" s="30">
        <v>16230460.495199999</v>
      </c>
      <c r="L243" s="33">
        <v>1.2750098077677352E-2</v>
      </c>
    </row>
    <row r="244" spans="1:12" ht="15" customHeight="1" x14ac:dyDescent="0.35">
      <c r="A244" s="25" t="s">
        <v>26</v>
      </c>
      <c r="B244" s="26" t="s">
        <v>27</v>
      </c>
      <c r="C244" s="26" t="s">
        <v>20</v>
      </c>
      <c r="D244" s="26" t="s">
        <v>21</v>
      </c>
      <c r="E244" s="27">
        <v>45034</v>
      </c>
      <c r="F244" s="26" t="s">
        <v>22</v>
      </c>
      <c r="G244" s="28">
        <v>45482</v>
      </c>
      <c r="H244" s="29" t="s">
        <v>23</v>
      </c>
      <c r="I244" s="30">
        <v>0</v>
      </c>
      <c r="J244" s="31">
        <v>1.0326</v>
      </c>
      <c r="K244" s="30">
        <v>0</v>
      </c>
      <c r="L244" s="33">
        <v>1.2750098077677352E-2</v>
      </c>
    </row>
    <row r="245" spans="1:12" ht="15" customHeight="1" x14ac:dyDescent="0.35">
      <c r="A245" s="25" t="s">
        <v>18</v>
      </c>
      <c r="B245" s="26" t="s">
        <v>19</v>
      </c>
      <c r="C245" s="26" t="s">
        <v>20</v>
      </c>
      <c r="D245" s="26" t="s">
        <v>21</v>
      </c>
      <c r="E245" s="27">
        <v>45034</v>
      </c>
      <c r="F245" s="26" t="s">
        <v>22</v>
      </c>
      <c r="G245" s="28">
        <v>45475</v>
      </c>
      <c r="H245" s="29" t="s">
        <v>23</v>
      </c>
      <c r="I245" s="30">
        <v>65274600</v>
      </c>
      <c r="J245" s="31">
        <v>1.0322</v>
      </c>
      <c r="K245" s="30">
        <v>67376442.120000005</v>
      </c>
      <c r="L245" s="33">
        <v>1.2357787367595074E-2</v>
      </c>
    </row>
    <row r="246" spans="1:12" ht="15" customHeight="1" x14ac:dyDescent="0.35">
      <c r="A246" s="25" t="s">
        <v>24</v>
      </c>
      <c r="B246" s="26" t="s">
        <v>25</v>
      </c>
      <c r="C246" s="26" t="s">
        <v>20</v>
      </c>
      <c r="D246" s="26" t="s">
        <v>21</v>
      </c>
      <c r="E246" s="27">
        <v>45034</v>
      </c>
      <c r="F246" s="26" t="s">
        <v>22</v>
      </c>
      <c r="G246" s="28">
        <v>45475</v>
      </c>
      <c r="H246" s="29" t="s">
        <v>23</v>
      </c>
      <c r="I246" s="30">
        <v>15757165</v>
      </c>
      <c r="J246" s="31">
        <v>1.0322</v>
      </c>
      <c r="K246" s="30">
        <v>16264545.713</v>
      </c>
      <c r="L246" s="33">
        <v>1.2357787367595074E-2</v>
      </c>
    </row>
    <row r="247" spans="1:12" ht="15" customHeight="1" x14ac:dyDescent="0.35">
      <c r="A247" s="25" t="s">
        <v>26</v>
      </c>
      <c r="B247" s="26" t="s">
        <v>27</v>
      </c>
      <c r="C247" s="26" t="s">
        <v>20</v>
      </c>
      <c r="D247" s="26" t="s">
        <v>21</v>
      </c>
      <c r="E247" s="27">
        <v>45034</v>
      </c>
      <c r="F247" s="26" t="s">
        <v>22</v>
      </c>
      <c r="G247" s="28">
        <v>45475</v>
      </c>
      <c r="H247" s="29" t="s">
        <v>23</v>
      </c>
      <c r="I247" s="30">
        <v>0</v>
      </c>
      <c r="J247" s="31">
        <v>1.0322</v>
      </c>
      <c r="K247" s="30">
        <v>0</v>
      </c>
      <c r="L247" s="33">
        <v>1.2357787367595074E-2</v>
      </c>
    </row>
    <row r="248" spans="1:12" ht="15" customHeight="1" x14ac:dyDescent="0.35">
      <c r="A248" s="25" t="s">
        <v>18</v>
      </c>
      <c r="B248" s="26" t="s">
        <v>19</v>
      </c>
      <c r="C248" s="26" t="s">
        <v>20</v>
      </c>
      <c r="D248" s="26" t="s">
        <v>21</v>
      </c>
      <c r="E248" s="27">
        <v>45034</v>
      </c>
      <c r="F248" s="26" t="s">
        <v>22</v>
      </c>
      <c r="G248" s="28">
        <v>45468</v>
      </c>
      <c r="H248" s="29" t="s">
        <v>23</v>
      </c>
      <c r="I248" s="30">
        <v>66507519</v>
      </c>
      <c r="J248" s="31">
        <v>1.0294000000000001</v>
      </c>
      <c r="K248" s="30">
        <v>68462840.058600008</v>
      </c>
      <c r="L248" s="33">
        <v>9.6116123970184653E-3</v>
      </c>
    </row>
    <row r="249" spans="1:12" ht="15" customHeight="1" x14ac:dyDescent="0.35">
      <c r="A249" s="25" t="s">
        <v>24</v>
      </c>
      <c r="B249" s="26" t="s">
        <v>25</v>
      </c>
      <c r="C249" s="26" t="s">
        <v>20</v>
      </c>
      <c r="D249" s="26" t="s">
        <v>21</v>
      </c>
      <c r="E249" s="27">
        <v>45034</v>
      </c>
      <c r="F249" s="26" t="s">
        <v>22</v>
      </c>
      <c r="G249" s="28">
        <v>45468</v>
      </c>
      <c r="H249" s="29" t="s">
        <v>23</v>
      </c>
      <c r="I249" s="30">
        <v>15773990</v>
      </c>
      <c r="J249" s="31">
        <v>1.0294000000000001</v>
      </c>
      <c r="K249" s="30">
        <v>16237745.306000002</v>
      </c>
      <c r="L249" s="33">
        <v>9.6116123970184653E-3</v>
      </c>
    </row>
    <row r="250" spans="1:12" ht="15" customHeight="1" x14ac:dyDescent="0.35">
      <c r="A250" s="25" t="s">
        <v>26</v>
      </c>
      <c r="B250" s="26" t="s">
        <v>27</v>
      </c>
      <c r="C250" s="26" t="s">
        <v>20</v>
      </c>
      <c r="D250" s="26" t="s">
        <v>21</v>
      </c>
      <c r="E250" s="27">
        <v>45034</v>
      </c>
      <c r="F250" s="26" t="s">
        <v>22</v>
      </c>
      <c r="G250" s="28">
        <v>45468</v>
      </c>
      <c r="H250" s="29" t="s">
        <v>23</v>
      </c>
      <c r="I250" s="30">
        <v>0</v>
      </c>
      <c r="J250" s="31">
        <v>1.0294000000000001</v>
      </c>
      <c r="K250" s="30">
        <v>0</v>
      </c>
      <c r="L250" s="33">
        <v>9.6116123970184653E-3</v>
      </c>
    </row>
    <row r="251" spans="1:12" ht="15" customHeight="1" x14ac:dyDescent="0.35">
      <c r="A251" s="25" t="s">
        <v>18</v>
      </c>
      <c r="B251" s="26" t="s">
        <v>19</v>
      </c>
      <c r="C251" s="26" t="s">
        <v>20</v>
      </c>
      <c r="D251" s="26" t="s">
        <v>21</v>
      </c>
      <c r="E251" s="27">
        <v>45034</v>
      </c>
      <c r="F251" s="26" t="s">
        <v>22</v>
      </c>
      <c r="G251" s="28">
        <v>45461</v>
      </c>
      <c r="H251" s="29" t="s">
        <v>23</v>
      </c>
      <c r="I251" s="30">
        <v>66219098</v>
      </c>
      <c r="J251" s="31">
        <v>1.0289999999999999</v>
      </c>
      <c r="K251" s="30">
        <v>68139451.841999993</v>
      </c>
      <c r="L251" s="33">
        <v>9.2193016869359656E-3</v>
      </c>
    </row>
    <row r="252" spans="1:12" ht="15" customHeight="1" x14ac:dyDescent="0.35">
      <c r="A252" s="25" t="s">
        <v>24</v>
      </c>
      <c r="B252" s="26" t="s">
        <v>25</v>
      </c>
      <c r="C252" s="26" t="s">
        <v>20</v>
      </c>
      <c r="D252" s="26" t="s">
        <v>21</v>
      </c>
      <c r="E252" s="27">
        <v>45034</v>
      </c>
      <c r="F252" s="26" t="s">
        <v>22</v>
      </c>
      <c r="G252" s="28">
        <v>45461</v>
      </c>
      <c r="H252" s="29" t="s">
        <v>23</v>
      </c>
      <c r="I252" s="30">
        <v>15804225</v>
      </c>
      <c r="J252" s="31">
        <v>1.0289999999999999</v>
      </c>
      <c r="K252" s="30">
        <v>16262547.524999999</v>
      </c>
      <c r="L252" s="33">
        <v>9.2193016869359656E-3</v>
      </c>
    </row>
    <row r="253" spans="1:12" ht="15" customHeight="1" x14ac:dyDescent="0.35">
      <c r="A253" s="25" t="s">
        <v>26</v>
      </c>
      <c r="B253" s="26" t="s">
        <v>27</v>
      </c>
      <c r="C253" s="26" t="s">
        <v>20</v>
      </c>
      <c r="D253" s="26" t="s">
        <v>21</v>
      </c>
      <c r="E253" s="27">
        <v>45034</v>
      </c>
      <c r="F253" s="26" t="s">
        <v>22</v>
      </c>
      <c r="G253" s="28">
        <v>45461</v>
      </c>
      <c r="H253" s="29" t="s">
        <v>23</v>
      </c>
      <c r="I253" s="30">
        <v>0</v>
      </c>
      <c r="J253" s="31">
        <v>1.0289999999999999</v>
      </c>
      <c r="K253" s="30">
        <v>0</v>
      </c>
      <c r="L253" s="33">
        <v>9.2193016869359656E-3</v>
      </c>
    </row>
    <row r="254" spans="1:12" ht="15" customHeight="1" x14ac:dyDescent="0.35">
      <c r="A254" s="25" t="s">
        <v>18</v>
      </c>
      <c r="B254" s="26" t="s">
        <v>19</v>
      </c>
      <c r="C254" s="26" t="s">
        <v>20</v>
      </c>
      <c r="D254" s="26" t="s">
        <v>21</v>
      </c>
      <c r="E254" s="27">
        <v>45034</v>
      </c>
      <c r="F254" s="26" t="s">
        <v>22</v>
      </c>
      <c r="G254" s="28">
        <v>45454</v>
      </c>
      <c r="H254" s="29" t="s">
        <v>23</v>
      </c>
      <c r="I254" s="30">
        <v>66130974</v>
      </c>
      <c r="J254" s="31">
        <v>1.0286</v>
      </c>
      <c r="K254" s="30">
        <v>68022319.856399998</v>
      </c>
      <c r="L254" s="33">
        <v>8.826990976853466E-3</v>
      </c>
    </row>
    <row r="255" spans="1:12" ht="15" customHeight="1" x14ac:dyDescent="0.35">
      <c r="A255" s="25" t="s">
        <v>24</v>
      </c>
      <c r="B255" s="26" t="s">
        <v>25</v>
      </c>
      <c r="C255" s="26" t="s">
        <v>20</v>
      </c>
      <c r="D255" s="26" t="s">
        <v>21</v>
      </c>
      <c r="E255" s="27">
        <v>45034</v>
      </c>
      <c r="F255" s="26" t="s">
        <v>22</v>
      </c>
      <c r="G255" s="28">
        <v>45454</v>
      </c>
      <c r="H255" s="29" t="s">
        <v>23</v>
      </c>
      <c r="I255" s="30">
        <v>15911670</v>
      </c>
      <c r="J255" s="31">
        <v>1.0286</v>
      </c>
      <c r="K255" s="30">
        <v>16366743.762</v>
      </c>
      <c r="L255" s="33">
        <v>8.826990976853466E-3</v>
      </c>
    </row>
    <row r="256" spans="1:12" ht="15" customHeight="1" x14ac:dyDescent="0.35">
      <c r="A256" s="25" t="s">
        <v>26</v>
      </c>
      <c r="B256" s="26" t="s">
        <v>27</v>
      </c>
      <c r="C256" s="26" t="s">
        <v>20</v>
      </c>
      <c r="D256" s="26" t="s">
        <v>21</v>
      </c>
      <c r="E256" s="27">
        <v>45034</v>
      </c>
      <c r="F256" s="26" t="s">
        <v>22</v>
      </c>
      <c r="G256" s="28">
        <v>45454</v>
      </c>
      <c r="H256" s="29" t="s">
        <v>23</v>
      </c>
      <c r="I256" s="30">
        <v>0</v>
      </c>
      <c r="J256" s="31">
        <v>1.0286</v>
      </c>
      <c r="K256" s="30">
        <v>0</v>
      </c>
      <c r="L256" s="33">
        <v>8.826990976853466E-3</v>
      </c>
    </row>
    <row r="257" spans="1:12" ht="15" customHeight="1" x14ac:dyDescent="0.35">
      <c r="A257" s="25" t="s">
        <v>18</v>
      </c>
      <c r="B257" s="26" t="s">
        <v>19</v>
      </c>
      <c r="C257" s="26" t="s">
        <v>20</v>
      </c>
      <c r="D257" s="26" t="s">
        <v>21</v>
      </c>
      <c r="E257" s="27">
        <v>45034</v>
      </c>
      <c r="F257" s="26" t="s">
        <v>22</v>
      </c>
      <c r="G257" s="28">
        <v>45447</v>
      </c>
      <c r="H257" s="29" t="s">
        <v>23</v>
      </c>
      <c r="I257" s="30">
        <v>66059725</v>
      </c>
      <c r="J257" s="31">
        <v>1.0283</v>
      </c>
      <c r="K257" s="30">
        <v>67929215.217500001</v>
      </c>
      <c r="L257" s="33">
        <v>8.5327579442917578E-3</v>
      </c>
    </row>
    <row r="258" spans="1:12" ht="15" customHeight="1" x14ac:dyDescent="0.35">
      <c r="A258" s="25" t="s">
        <v>24</v>
      </c>
      <c r="B258" s="26" t="s">
        <v>25</v>
      </c>
      <c r="C258" s="26" t="s">
        <v>20</v>
      </c>
      <c r="D258" s="26" t="s">
        <v>21</v>
      </c>
      <c r="E258" s="27">
        <v>45034</v>
      </c>
      <c r="F258" s="26" t="s">
        <v>22</v>
      </c>
      <c r="G258" s="28">
        <v>45447</v>
      </c>
      <c r="H258" s="29" t="s">
        <v>23</v>
      </c>
      <c r="I258" s="30">
        <v>16034762</v>
      </c>
      <c r="J258" s="31">
        <v>1.0283</v>
      </c>
      <c r="K258" s="30">
        <v>16488545.764599999</v>
      </c>
      <c r="L258" s="33">
        <v>8.5327579442917578E-3</v>
      </c>
    </row>
    <row r="259" spans="1:12" ht="15" customHeight="1" x14ac:dyDescent="0.35">
      <c r="A259" s="25" t="s">
        <v>26</v>
      </c>
      <c r="B259" s="26" t="s">
        <v>27</v>
      </c>
      <c r="C259" s="26" t="s">
        <v>20</v>
      </c>
      <c r="D259" s="26" t="s">
        <v>21</v>
      </c>
      <c r="E259" s="27">
        <v>45034</v>
      </c>
      <c r="F259" s="26" t="s">
        <v>22</v>
      </c>
      <c r="G259" s="28">
        <v>45447</v>
      </c>
      <c r="H259" s="29" t="s">
        <v>23</v>
      </c>
      <c r="I259" s="30">
        <v>0</v>
      </c>
      <c r="J259" s="31">
        <v>1.0283</v>
      </c>
      <c r="K259" s="30">
        <v>0</v>
      </c>
      <c r="L259" s="33">
        <v>8.5327579442917578E-3</v>
      </c>
    </row>
    <row r="260" spans="1:12" ht="15" customHeight="1" x14ac:dyDescent="0.35">
      <c r="A260" s="25" t="s">
        <v>18</v>
      </c>
      <c r="B260" s="26" t="s">
        <v>19</v>
      </c>
      <c r="C260" s="26" t="s">
        <v>20</v>
      </c>
      <c r="D260" s="26" t="s">
        <v>21</v>
      </c>
      <c r="E260" s="27">
        <v>45034</v>
      </c>
      <c r="F260" s="26" t="s">
        <v>22</v>
      </c>
      <c r="G260" s="28">
        <v>45440</v>
      </c>
      <c r="H260" s="29" t="s">
        <v>23</v>
      </c>
      <c r="I260" s="30">
        <v>66022549</v>
      </c>
      <c r="J260" s="31">
        <v>1.0279</v>
      </c>
      <c r="K260" s="30">
        <v>67864578.1171</v>
      </c>
      <c r="L260" s="33">
        <v>8.1404472342094802E-3</v>
      </c>
    </row>
    <row r="261" spans="1:12" ht="15" customHeight="1" x14ac:dyDescent="0.35">
      <c r="A261" s="25" t="s">
        <v>24</v>
      </c>
      <c r="B261" s="26" t="s">
        <v>25</v>
      </c>
      <c r="C261" s="26" t="s">
        <v>20</v>
      </c>
      <c r="D261" s="26" t="s">
        <v>21</v>
      </c>
      <c r="E261" s="27">
        <v>45034</v>
      </c>
      <c r="F261" s="26" t="s">
        <v>22</v>
      </c>
      <c r="G261" s="28">
        <v>45440</v>
      </c>
      <c r="H261" s="29" t="s">
        <v>23</v>
      </c>
      <c r="I261" s="30">
        <v>16034762</v>
      </c>
      <c r="J261" s="31">
        <v>1.0279</v>
      </c>
      <c r="K261" s="30">
        <v>16482131.8598</v>
      </c>
      <c r="L261" s="33">
        <v>8.1404472342094802E-3</v>
      </c>
    </row>
    <row r="262" spans="1:12" ht="15" customHeight="1" x14ac:dyDescent="0.35">
      <c r="A262" s="25" t="s">
        <v>26</v>
      </c>
      <c r="B262" s="26" t="s">
        <v>27</v>
      </c>
      <c r="C262" s="26" t="s">
        <v>20</v>
      </c>
      <c r="D262" s="26" t="s">
        <v>21</v>
      </c>
      <c r="E262" s="27">
        <v>45034</v>
      </c>
      <c r="F262" s="26" t="s">
        <v>22</v>
      </c>
      <c r="G262" s="28">
        <v>45440</v>
      </c>
      <c r="H262" s="29" t="s">
        <v>23</v>
      </c>
      <c r="I262" s="30">
        <v>0</v>
      </c>
      <c r="J262" s="31">
        <v>1.0279</v>
      </c>
      <c r="K262" s="30">
        <v>0</v>
      </c>
      <c r="L262" s="33">
        <v>8.1404472342094802E-3</v>
      </c>
    </row>
    <row r="263" spans="1:12" ht="15" customHeight="1" x14ac:dyDescent="0.35">
      <c r="A263" s="25" t="s">
        <v>18</v>
      </c>
      <c r="B263" s="26" t="s">
        <v>19</v>
      </c>
      <c r="C263" s="26" t="s">
        <v>20</v>
      </c>
      <c r="D263" s="26" t="s">
        <v>21</v>
      </c>
      <c r="E263" s="27">
        <v>45034</v>
      </c>
      <c r="F263" s="26" t="s">
        <v>22</v>
      </c>
      <c r="G263" s="28">
        <v>45433</v>
      </c>
      <c r="H263" s="29" t="s">
        <v>23</v>
      </c>
      <c r="I263" s="30">
        <v>65890134</v>
      </c>
      <c r="J263" s="31">
        <v>1.0269999999999999</v>
      </c>
      <c r="K263" s="30">
        <v>67669167.618000001</v>
      </c>
      <c r="L263" s="33">
        <v>7.2577481365239116E-3</v>
      </c>
    </row>
    <row r="264" spans="1:12" ht="15" customHeight="1" x14ac:dyDescent="0.35">
      <c r="A264" s="25" t="s">
        <v>24</v>
      </c>
      <c r="B264" s="26" t="s">
        <v>25</v>
      </c>
      <c r="C264" s="26" t="s">
        <v>20</v>
      </c>
      <c r="D264" s="26" t="s">
        <v>21</v>
      </c>
      <c r="E264" s="27">
        <v>45034</v>
      </c>
      <c r="F264" s="26" t="s">
        <v>22</v>
      </c>
      <c r="G264" s="28">
        <v>45433</v>
      </c>
      <c r="H264" s="29" t="s">
        <v>23</v>
      </c>
      <c r="I264" s="30">
        <v>16034762</v>
      </c>
      <c r="J264" s="31">
        <v>1.0269999999999999</v>
      </c>
      <c r="K264" s="30">
        <v>16467700.573999999</v>
      </c>
      <c r="L264" s="33">
        <v>7.2577481365239116E-3</v>
      </c>
    </row>
    <row r="265" spans="1:12" ht="15" customHeight="1" x14ac:dyDescent="0.35">
      <c r="A265" s="25" t="s">
        <v>26</v>
      </c>
      <c r="B265" s="26" t="s">
        <v>27</v>
      </c>
      <c r="C265" s="26" t="s">
        <v>20</v>
      </c>
      <c r="D265" s="26" t="s">
        <v>21</v>
      </c>
      <c r="E265" s="27">
        <v>45034</v>
      </c>
      <c r="F265" s="26" t="s">
        <v>22</v>
      </c>
      <c r="G265" s="28">
        <v>45433</v>
      </c>
      <c r="H265" s="29" t="s">
        <v>23</v>
      </c>
      <c r="I265" s="30">
        <v>0</v>
      </c>
      <c r="J265" s="31">
        <v>1.0269999999999999</v>
      </c>
      <c r="K265" s="30">
        <v>0</v>
      </c>
      <c r="L265" s="33">
        <v>7.2577481365239116E-3</v>
      </c>
    </row>
    <row r="266" spans="1:12" ht="15" customHeight="1" x14ac:dyDescent="0.35">
      <c r="A266" s="25" t="s">
        <v>18</v>
      </c>
      <c r="B266" s="26" t="s">
        <v>19</v>
      </c>
      <c r="C266" s="26" t="s">
        <v>20</v>
      </c>
      <c r="D266" s="26" t="s">
        <v>21</v>
      </c>
      <c r="E266" s="27">
        <v>45034</v>
      </c>
      <c r="F266" s="26" t="s">
        <v>22</v>
      </c>
      <c r="G266" s="28">
        <v>45426</v>
      </c>
      <c r="H266" s="29" t="s">
        <v>23</v>
      </c>
      <c r="I266" s="30">
        <v>65710662</v>
      </c>
      <c r="J266" s="31">
        <v>1.0266</v>
      </c>
      <c r="K266" s="30">
        <v>67458565.609200001</v>
      </c>
      <c r="L266" s="33">
        <v>6.865437426441634E-3</v>
      </c>
    </row>
    <row r="267" spans="1:12" ht="15" customHeight="1" x14ac:dyDescent="0.35">
      <c r="A267" s="25" t="s">
        <v>24</v>
      </c>
      <c r="B267" s="26" t="s">
        <v>25</v>
      </c>
      <c r="C267" s="26" t="s">
        <v>20</v>
      </c>
      <c r="D267" s="26" t="s">
        <v>21</v>
      </c>
      <c r="E267" s="27">
        <v>45034</v>
      </c>
      <c r="F267" s="26" t="s">
        <v>22</v>
      </c>
      <c r="G267" s="28">
        <v>45426</v>
      </c>
      <c r="H267" s="29" t="s">
        <v>23</v>
      </c>
      <c r="I267" s="30">
        <v>16068566</v>
      </c>
      <c r="J267" s="31">
        <v>1.0266</v>
      </c>
      <c r="K267" s="30">
        <v>16495989.855599999</v>
      </c>
      <c r="L267" s="33">
        <v>6.865437426441634E-3</v>
      </c>
    </row>
    <row r="268" spans="1:12" ht="15" customHeight="1" x14ac:dyDescent="0.35">
      <c r="A268" s="25" t="s">
        <v>26</v>
      </c>
      <c r="B268" s="26" t="s">
        <v>27</v>
      </c>
      <c r="C268" s="26" t="s">
        <v>20</v>
      </c>
      <c r="D268" s="26" t="s">
        <v>21</v>
      </c>
      <c r="E268" s="27">
        <v>45034</v>
      </c>
      <c r="F268" s="26" t="s">
        <v>22</v>
      </c>
      <c r="G268" s="28">
        <v>45426</v>
      </c>
      <c r="H268" s="29" t="s">
        <v>23</v>
      </c>
      <c r="I268" s="30">
        <v>0</v>
      </c>
      <c r="J268" s="31">
        <v>1.0266</v>
      </c>
      <c r="K268" s="30">
        <v>0</v>
      </c>
      <c r="L268" s="33">
        <v>6.865437426441634E-3</v>
      </c>
    </row>
    <row r="269" spans="1:12" ht="15" customHeight="1" x14ac:dyDescent="0.35">
      <c r="A269" s="25" t="s">
        <v>18</v>
      </c>
      <c r="B269" s="26" t="s">
        <v>19</v>
      </c>
      <c r="C269" s="26" t="s">
        <v>20</v>
      </c>
      <c r="D269" s="26" t="s">
        <v>21</v>
      </c>
      <c r="E269" s="27">
        <v>45034</v>
      </c>
      <c r="F269" s="26" t="s">
        <v>22</v>
      </c>
      <c r="G269" s="28">
        <v>45419</v>
      </c>
      <c r="H269" s="29" t="s">
        <v>23</v>
      </c>
      <c r="I269" s="30">
        <v>65592508</v>
      </c>
      <c r="J269" s="31">
        <v>1.0263</v>
      </c>
      <c r="K269" s="30">
        <v>67317590.9604</v>
      </c>
      <c r="L269" s="33">
        <v>6.5712043938799258E-3</v>
      </c>
    </row>
    <row r="270" spans="1:12" ht="15" customHeight="1" x14ac:dyDescent="0.35">
      <c r="A270" s="25" t="s">
        <v>24</v>
      </c>
      <c r="B270" s="26" t="s">
        <v>25</v>
      </c>
      <c r="C270" s="26" t="s">
        <v>20</v>
      </c>
      <c r="D270" s="26" t="s">
        <v>21</v>
      </c>
      <c r="E270" s="27">
        <v>45034</v>
      </c>
      <c r="F270" s="26" t="s">
        <v>22</v>
      </c>
      <c r="G270" s="28">
        <v>45419</v>
      </c>
      <c r="H270" s="29" t="s">
        <v>23</v>
      </c>
      <c r="I270" s="30">
        <v>16108731</v>
      </c>
      <c r="J270" s="31">
        <v>1.0263</v>
      </c>
      <c r="K270" s="30">
        <v>16532390.625299999</v>
      </c>
      <c r="L270" s="33">
        <v>6.5712043938799258E-3</v>
      </c>
    </row>
    <row r="271" spans="1:12" ht="15" customHeight="1" x14ac:dyDescent="0.35">
      <c r="A271" s="25" t="s">
        <v>26</v>
      </c>
      <c r="B271" s="26" t="s">
        <v>27</v>
      </c>
      <c r="C271" s="26" t="s">
        <v>20</v>
      </c>
      <c r="D271" s="26" t="s">
        <v>21</v>
      </c>
      <c r="E271" s="27">
        <v>45034</v>
      </c>
      <c r="F271" s="26" t="s">
        <v>22</v>
      </c>
      <c r="G271" s="28">
        <v>45419</v>
      </c>
      <c r="H271" s="29" t="s">
        <v>23</v>
      </c>
      <c r="I271" s="30">
        <v>0</v>
      </c>
      <c r="J271" s="31">
        <v>1.0263</v>
      </c>
      <c r="K271" s="30">
        <v>0</v>
      </c>
      <c r="L271" s="33">
        <v>6.5712043938799258E-3</v>
      </c>
    </row>
    <row r="272" spans="1:12" ht="15" customHeight="1" x14ac:dyDescent="0.35">
      <c r="A272" s="25" t="s">
        <v>18</v>
      </c>
      <c r="B272" s="26" t="s">
        <v>19</v>
      </c>
      <c r="C272" s="26" t="s">
        <v>20</v>
      </c>
      <c r="D272" s="26" t="s">
        <v>21</v>
      </c>
      <c r="E272" s="27">
        <v>45034</v>
      </c>
      <c r="F272" s="26" t="s">
        <v>22</v>
      </c>
      <c r="G272" s="28">
        <v>45412</v>
      </c>
      <c r="H272" s="29" t="s">
        <v>23</v>
      </c>
      <c r="I272" s="30">
        <v>65400286</v>
      </c>
      <c r="J272" s="31">
        <v>1.0259</v>
      </c>
      <c r="K272" s="30">
        <v>67094153.407400005</v>
      </c>
      <c r="L272" s="33">
        <v>6.1788936837976483E-3</v>
      </c>
    </row>
    <row r="273" spans="1:12" ht="15" customHeight="1" x14ac:dyDescent="0.35">
      <c r="A273" s="25" t="s">
        <v>24</v>
      </c>
      <c r="B273" s="26" t="s">
        <v>25</v>
      </c>
      <c r="C273" s="26" t="s">
        <v>20</v>
      </c>
      <c r="D273" s="26" t="s">
        <v>21</v>
      </c>
      <c r="E273" s="27">
        <v>45034</v>
      </c>
      <c r="F273" s="26" t="s">
        <v>22</v>
      </c>
      <c r="G273" s="28">
        <v>45412</v>
      </c>
      <c r="H273" s="29" t="s">
        <v>23</v>
      </c>
      <c r="I273" s="30">
        <v>16108731</v>
      </c>
      <c r="J273" s="31">
        <v>1.0259</v>
      </c>
      <c r="K273" s="30">
        <v>16525947.1329</v>
      </c>
      <c r="L273" s="33">
        <v>6.1788936837976483E-3</v>
      </c>
    </row>
    <row r="274" spans="1:12" ht="15" customHeight="1" x14ac:dyDescent="0.35">
      <c r="A274" s="25" t="s">
        <v>26</v>
      </c>
      <c r="B274" s="26" t="s">
        <v>27</v>
      </c>
      <c r="C274" s="26" t="s">
        <v>20</v>
      </c>
      <c r="D274" s="26" t="s">
        <v>21</v>
      </c>
      <c r="E274" s="27">
        <v>45034</v>
      </c>
      <c r="F274" s="26" t="s">
        <v>22</v>
      </c>
      <c r="G274" s="28">
        <v>45412</v>
      </c>
      <c r="H274" s="29" t="s">
        <v>23</v>
      </c>
      <c r="I274" s="30">
        <v>0</v>
      </c>
      <c r="J274" s="31">
        <v>1.0259</v>
      </c>
      <c r="K274" s="30">
        <v>0</v>
      </c>
      <c r="L274" s="33">
        <v>6.1788936837976483E-3</v>
      </c>
    </row>
    <row r="275" spans="1:12" ht="15" customHeight="1" x14ac:dyDescent="0.35">
      <c r="A275" s="25" t="s">
        <v>18</v>
      </c>
      <c r="B275" s="26" t="s">
        <v>19</v>
      </c>
      <c r="C275" s="26" t="s">
        <v>20</v>
      </c>
      <c r="D275" s="26" t="s">
        <v>21</v>
      </c>
      <c r="E275" s="27">
        <v>45034</v>
      </c>
      <c r="F275" s="26" t="s">
        <v>22</v>
      </c>
      <c r="G275" s="28">
        <v>45405</v>
      </c>
      <c r="H275" s="29" t="s">
        <v>23</v>
      </c>
      <c r="I275" s="30">
        <v>65054534</v>
      </c>
      <c r="J275" s="31">
        <v>1.0256000000000001</v>
      </c>
      <c r="K275" s="30">
        <v>66719930.070400007</v>
      </c>
      <c r="L275" s="33">
        <v>5.884660651235718E-3</v>
      </c>
    </row>
    <row r="276" spans="1:12" ht="15" customHeight="1" x14ac:dyDescent="0.35">
      <c r="A276" s="25" t="s">
        <v>24</v>
      </c>
      <c r="B276" s="26" t="s">
        <v>25</v>
      </c>
      <c r="C276" s="26" t="s">
        <v>20</v>
      </c>
      <c r="D276" s="26" t="s">
        <v>21</v>
      </c>
      <c r="E276" s="27">
        <v>45034</v>
      </c>
      <c r="F276" s="26" t="s">
        <v>22</v>
      </c>
      <c r="G276" s="28">
        <v>45405</v>
      </c>
      <c r="H276" s="29" t="s">
        <v>23</v>
      </c>
      <c r="I276" s="30">
        <v>16085604</v>
      </c>
      <c r="J276" s="31">
        <v>1.0256000000000001</v>
      </c>
      <c r="K276" s="30">
        <v>16497395.462400001</v>
      </c>
      <c r="L276" s="33">
        <v>5.884660651235718E-3</v>
      </c>
    </row>
    <row r="277" spans="1:12" ht="15" customHeight="1" x14ac:dyDescent="0.35">
      <c r="A277" s="25" t="s">
        <v>26</v>
      </c>
      <c r="B277" s="26" t="s">
        <v>27</v>
      </c>
      <c r="C277" s="26" t="s">
        <v>20</v>
      </c>
      <c r="D277" s="26" t="s">
        <v>21</v>
      </c>
      <c r="E277" s="27">
        <v>45034</v>
      </c>
      <c r="F277" s="26" t="s">
        <v>22</v>
      </c>
      <c r="G277" s="28">
        <v>45405</v>
      </c>
      <c r="H277" s="29" t="s">
        <v>23</v>
      </c>
      <c r="I277" s="30">
        <v>0</v>
      </c>
      <c r="J277" s="31">
        <v>1.0256000000000001</v>
      </c>
      <c r="K277" s="30">
        <v>0</v>
      </c>
      <c r="L277" s="33">
        <v>5.884660651235718E-3</v>
      </c>
    </row>
    <row r="278" spans="1:12" ht="15" customHeight="1" x14ac:dyDescent="0.35">
      <c r="A278" s="25" t="s">
        <v>18</v>
      </c>
      <c r="B278" s="26" t="s">
        <v>19</v>
      </c>
      <c r="C278" s="26" t="s">
        <v>20</v>
      </c>
      <c r="D278" s="26" t="s">
        <v>21</v>
      </c>
      <c r="E278" s="27">
        <v>45034</v>
      </c>
      <c r="F278" s="26" t="s">
        <v>22</v>
      </c>
      <c r="G278" s="28">
        <v>45398</v>
      </c>
      <c r="H278" s="29" t="s">
        <v>23</v>
      </c>
      <c r="I278" s="30">
        <v>64915376</v>
      </c>
      <c r="J278" s="31">
        <v>1.0251999999999999</v>
      </c>
      <c r="K278" s="30">
        <v>66551243.47519999</v>
      </c>
      <c r="L278" s="33">
        <v>5.4923499411532184E-3</v>
      </c>
    </row>
    <row r="279" spans="1:12" ht="15" customHeight="1" x14ac:dyDescent="0.35">
      <c r="A279" s="25" t="s">
        <v>24</v>
      </c>
      <c r="B279" s="26" t="s">
        <v>25</v>
      </c>
      <c r="C279" s="26" t="s">
        <v>20</v>
      </c>
      <c r="D279" s="26" t="s">
        <v>21</v>
      </c>
      <c r="E279" s="27">
        <v>45034</v>
      </c>
      <c r="F279" s="26" t="s">
        <v>22</v>
      </c>
      <c r="G279" s="28">
        <v>45398</v>
      </c>
      <c r="H279" s="29" t="s">
        <v>23</v>
      </c>
      <c r="I279" s="30">
        <v>16037594</v>
      </c>
      <c r="J279" s="31">
        <v>1.0251999999999999</v>
      </c>
      <c r="K279" s="30">
        <v>16441741.368799997</v>
      </c>
      <c r="L279" s="33">
        <v>5.4923499411532184E-3</v>
      </c>
    </row>
    <row r="280" spans="1:12" ht="15" customHeight="1" x14ac:dyDescent="0.35">
      <c r="A280" s="25" t="s">
        <v>26</v>
      </c>
      <c r="B280" s="26" t="s">
        <v>27</v>
      </c>
      <c r="C280" s="26" t="s">
        <v>20</v>
      </c>
      <c r="D280" s="26" t="s">
        <v>21</v>
      </c>
      <c r="E280" s="27">
        <v>45034</v>
      </c>
      <c r="F280" s="26" t="s">
        <v>22</v>
      </c>
      <c r="G280" s="28">
        <v>45398</v>
      </c>
      <c r="H280" s="29" t="s">
        <v>23</v>
      </c>
      <c r="I280" s="30">
        <v>0</v>
      </c>
      <c r="J280" s="31">
        <v>1.0251999999999999</v>
      </c>
      <c r="K280" s="30">
        <v>0</v>
      </c>
      <c r="L280" s="33">
        <v>5.4923499411532184E-3</v>
      </c>
    </row>
    <row r="281" spans="1:12" ht="15" customHeight="1" x14ac:dyDescent="0.35">
      <c r="A281" s="25" t="s">
        <v>18</v>
      </c>
      <c r="B281" s="26" t="s">
        <v>19</v>
      </c>
      <c r="C281" s="26" t="s">
        <v>20</v>
      </c>
      <c r="D281" s="26" t="s">
        <v>21</v>
      </c>
      <c r="E281" s="27">
        <v>45034</v>
      </c>
      <c r="F281" s="26" t="s">
        <v>22</v>
      </c>
      <c r="G281" s="28">
        <v>45391</v>
      </c>
      <c r="H281" s="29" t="s">
        <v>23</v>
      </c>
      <c r="I281" s="30">
        <v>64815378</v>
      </c>
      <c r="J281" s="31">
        <v>1.0247999999999999</v>
      </c>
      <c r="K281" s="30">
        <v>66422799.374399997</v>
      </c>
      <c r="L281" s="33">
        <v>5.1000392310709408E-3</v>
      </c>
    </row>
    <row r="282" spans="1:12" ht="15" customHeight="1" x14ac:dyDescent="0.35">
      <c r="A282" s="25" t="s">
        <v>24</v>
      </c>
      <c r="B282" s="26" t="s">
        <v>25</v>
      </c>
      <c r="C282" s="26" t="s">
        <v>20</v>
      </c>
      <c r="D282" s="26" t="s">
        <v>21</v>
      </c>
      <c r="E282" s="27">
        <v>45034</v>
      </c>
      <c r="F282" s="26" t="s">
        <v>22</v>
      </c>
      <c r="G282" s="28">
        <v>45391</v>
      </c>
      <c r="H282" s="29" t="s">
        <v>23</v>
      </c>
      <c r="I282" s="30">
        <v>16024505</v>
      </c>
      <c r="J282" s="31">
        <v>1.0247999999999999</v>
      </c>
      <c r="K282" s="30">
        <v>16421912.723999999</v>
      </c>
      <c r="L282" s="33">
        <v>5.1000392310709408E-3</v>
      </c>
    </row>
    <row r="283" spans="1:12" ht="15" customHeight="1" x14ac:dyDescent="0.35">
      <c r="A283" s="25" t="s">
        <v>26</v>
      </c>
      <c r="B283" s="26" t="s">
        <v>27</v>
      </c>
      <c r="C283" s="26" t="s">
        <v>20</v>
      </c>
      <c r="D283" s="26" t="s">
        <v>21</v>
      </c>
      <c r="E283" s="27">
        <v>45034</v>
      </c>
      <c r="F283" s="26" t="s">
        <v>22</v>
      </c>
      <c r="G283" s="28">
        <v>45391</v>
      </c>
      <c r="H283" s="29" t="s">
        <v>23</v>
      </c>
      <c r="I283" s="30">
        <v>0</v>
      </c>
      <c r="J283" s="31">
        <v>1.0247999999999999</v>
      </c>
      <c r="K283" s="30">
        <v>0</v>
      </c>
      <c r="L283" s="33">
        <v>5.1000392310709408E-3</v>
      </c>
    </row>
    <row r="284" spans="1:12" ht="15" customHeight="1" x14ac:dyDescent="0.35">
      <c r="A284" s="25" t="s">
        <v>18</v>
      </c>
      <c r="B284" s="26" t="s">
        <v>19</v>
      </c>
      <c r="C284" s="26" t="s">
        <v>20</v>
      </c>
      <c r="D284" s="26" t="s">
        <v>21</v>
      </c>
      <c r="E284" s="27">
        <v>45034</v>
      </c>
      <c r="F284" s="26" t="s">
        <v>22</v>
      </c>
      <c r="G284" s="28">
        <v>45384</v>
      </c>
      <c r="H284" s="29" t="s">
        <v>23</v>
      </c>
      <c r="I284" s="30">
        <v>64755705</v>
      </c>
      <c r="J284" s="31">
        <v>1.0279</v>
      </c>
      <c r="K284" s="30">
        <v>66562389.169500001</v>
      </c>
      <c r="L284" s="33">
        <v>8.1404472342094802E-3</v>
      </c>
    </row>
    <row r="285" spans="1:12" ht="15" customHeight="1" x14ac:dyDescent="0.35">
      <c r="A285" s="25" t="s">
        <v>24</v>
      </c>
      <c r="B285" s="26" t="s">
        <v>25</v>
      </c>
      <c r="C285" s="26" t="s">
        <v>20</v>
      </c>
      <c r="D285" s="26" t="s">
        <v>21</v>
      </c>
      <c r="E285" s="27">
        <v>45034</v>
      </c>
      <c r="F285" s="26" t="s">
        <v>22</v>
      </c>
      <c r="G285" s="28">
        <v>45384</v>
      </c>
      <c r="H285" s="29" t="s">
        <v>23</v>
      </c>
      <c r="I285" s="30">
        <v>15825169</v>
      </c>
      <c r="J285" s="31">
        <v>1.0279</v>
      </c>
      <c r="K285" s="30">
        <v>16266691.2151</v>
      </c>
      <c r="L285" s="33">
        <v>8.1404472342094802E-3</v>
      </c>
    </row>
    <row r="286" spans="1:12" ht="15" customHeight="1" x14ac:dyDescent="0.35">
      <c r="A286" s="25" t="s">
        <v>26</v>
      </c>
      <c r="B286" s="26" t="s">
        <v>27</v>
      </c>
      <c r="C286" s="26" t="s">
        <v>20</v>
      </c>
      <c r="D286" s="26" t="s">
        <v>21</v>
      </c>
      <c r="E286" s="27">
        <v>45034</v>
      </c>
      <c r="F286" s="26" t="s">
        <v>22</v>
      </c>
      <c r="G286" s="28">
        <v>45384</v>
      </c>
      <c r="H286" s="29" t="s">
        <v>23</v>
      </c>
      <c r="I286" s="30">
        <v>0</v>
      </c>
      <c r="J286" s="31">
        <v>1.0279</v>
      </c>
      <c r="K286" s="30">
        <v>0</v>
      </c>
      <c r="L286" s="33">
        <v>8.1404472342094802E-3</v>
      </c>
    </row>
    <row r="287" spans="1:12" ht="15" customHeight="1" x14ac:dyDescent="0.35">
      <c r="A287" s="25" t="s">
        <v>18</v>
      </c>
      <c r="B287" s="26" t="s">
        <v>19</v>
      </c>
      <c r="C287" s="26" t="s">
        <v>20</v>
      </c>
      <c r="D287" s="26" t="s">
        <v>21</v>
      </c>
      <c r="E287" s="27">
        <v>45034</v>
      </c>
      <c r="F287" s="26" t="s">
        <v>22</v>
      </c>
      <c r="G287" s="28">
        <v>45377</v>
      </c>
      <c r="H287" s="29" t="s">
        <v>23</v>
      </c>
      <c r="I287" s="30">
        <v>64462071</v>
      </c>
      <c r="J287" s="31">
        <v>1.0275000000000001</v>
      </c>
      <c r="K287" s="30">
        <v>66234777.952500008</v>
      </c>
      <c r="L287" s="33">
        <v>7.7481365241272027E-3</v>
      </c>
    </row>
    <row r="288" spans="1:12" ht="15" customHeight="1" x14ac:dyDescent="0.35">
      <c r="A288" s="25" t="s">
        <v>24</v>
      </c>
      <c r="B288" s="26" t="s">
        <v>25</v>
      </c>
      <c r="C288" s="26" t="s">
        <v>20</v>
      </c>
      <c r="D288" s="26" t="s">
        <v>21</v>
      </c>
      <c r="E288" s="27">
        <v>45034</v>
      </c>
      <c r="F288" s="26" t="s">
        <v>22</v>
      </c>
      <c r="G288" s="28">
        <v>45377</v>
      </c>
      <c r="H288" s="29" t="s">
        <v>23</v>
      </c>
      <c r="I288" s="30">
        <v>15551282</v>
      </c>
      <c r="J288" s="31">
        <v>1.0275000000000001</v>
      </c>
      <c r="K288" s="30">
        <v>15978942.255000001</v>
      </c>
      <c r="L288" s="33">
        <v>7.7481365241272027E-3</v>
      </c>
    </row>
    <row r="289" spans="1:12" ht="15" customHeight="1" x14ac:dyDescent="0.35">
      <c r="A289" s="25" t="s">
        <v>26</v>
      </c>
      <c r="B289" s="26" t="s">
        <v>27</v>
      </c>
      <c r="C289" s="26" t="s">
        <v>20</v>
      </c>
      <c r="D289" s="26" t="s">
        <v>21</v>
      </c>
      <c r="E289" s="27">
        <v>45034</v>
      </c>
      <c r="F289" s="26" t="s">
        <v>22</v>
      </c>
      <c r="G289" s="28">
        <v>45377</v>
      </c>
      <c r="H289" s="29" t="s">
        <v>23</v>
      </c>
      <c r="I289" s="30">
        <v>0</v>
      </c>
      <c r="J289" s="31">
        <v>1.0275000000000001</v>
      </c>
      <c r="K289" s="30">
        <v>0</v>
      </c>
      <c r="L289" s="33">
        <v>7.7481365241272027E-3</v>
      </c>
    </row>
    <row r="290" spans="1:12" ht="15" customHeight="1" x14ac:dyDescent="0.35">
      <c r="A290" s="25" t="s">
        <v>18</v>
      </c>
      <c r="B290" s="26" t="s">
        <v>19</v>
      </c>
      <c r="C290" s="26" t="s">
        <v>20</v>
      </c>
      <c r="D290" s="26" t="s">
        <v>21</v>
      </c>
      <c r="E290" s="27">
        <v>45034</v>
      </c>
      <c r="F290" s="26" t="s">
        <v>22</v>
      </c>
      <c r="G290" s="28">
        <v>45370</v>
      </c>
      <c r="H290" s="29" t="s">
        <v>23</v>
      </c>
      <c r="I290" s="30">
        <v>64390232</v>
      </c>
      <c r="J290" s="31">
        <v>1.0271999999999999</v>
      </c>
      <c r="K290" s="30">
        <v>66141646.310399994</v>
      </c>
      <c r="L290" s="33">
        <v>7.4539034915650504E-3</v>
      </c>
    </row>
    <row r="291" spans="1:12" ht="15" customHeight="1" x14ac:dyDescent="0.35">
      <c r="A291" s="25" t="s">
        <v>24</v>
      </c>
      <c r="B291" s="26" t="s">
        <v>25</v>
      </c>
      <c r="C291" s="26" t="s">
        <v>20</v>
      </c>
      <c r="D291" s="26" t="s">
        <v>21</v>
      </c>
      <c r="E291" s="27">
        <v>45034</v>
      </c>
      <c r="F291" s="26" t="s">
        <v>22</v>
      </c>
      <c r="G291" s="28">
        <v>45370</v>
      </c>
      <c r="H291" s="29" t="s">
        <v>23</v>
      </c>
      <c r="I291" s="30">
        <v>15503474</v>
      </c>
      <c r="J291" s="31">
        <v>1.0271999999999999</v>
      </c>
      <c r="K291" s="30">
        <v>15925168.492799999</v>
      </c>
      <c r="L291" s="33">
        <v>7.4539034915650504E-3</v>
      </c>
    </row>
    <row r="292" spans="1:12" ht="15" customHeight="1" x14ac:dyDescent="0.35">
      <c r="A292" s="25" t="s">
        <v>26</v>
      </c>
      <c r="B292" s="26" t="s">
        <v>27</v>
      </c>
      <c r="C292" s="26" t="s">
        <v>20</v>
      </c>
      <c r="D292" s="26" t="s">
        <v>21</v>
      </c>
      <c r="E292" s="27">
        <v>45034</v>
      </c>
      <c r="F292" s="26" t="s">
        <v>22</v>
      </c>
      <c r="G292" s="28">
        <v>45370</v>
      </c>
      <c r="H292" s="29" t="s">
        <v>23</v>
      </c>
      <c r="I292" s="30">
        <v>0</v>
      </c>
      <c r="J292" s="31">
        <v>1.0271999999999999</v>
      </c>
      <c r="K292" s="30">
        <v>0</v>
      </c>
      <c r="L292" s="33">
        <v>7.4539034915650504E-3</v>
      </c>
    </row>
    <row r="293" spans="1:12" ht="15" customHeight="1" x14ac:dyDescent="0.35">
      <c r="A293" s="25" t="s">
        <v>18</v>
      </c>
      <c r="B293" s="26" t="s">
        <v>19</v>
      </c>
      <c r="C293" s="26" t="s">
        <v>20</v>
      </c>
      <c r="D293" s="26" t="s">
        <v>21</v>
      </c>
      <c r="E293" s="27">
        <v>45034</v>
      </c>
      <c r="F293" s="26" t="s">
        <v>22</v>
      </c>
      <c r="G293" s="28">
        <v>45363</v>
      </c>
      <c r="H293" s="29" t="s">
        <v>23</v>
      </c>
      <c r="I293" s="30">
        <v>64270380</v>
      </c>
      <c r="J293" s="31">
        <v>1.0267999999999999</v>
      </c>
      <c r="K293" s="30">
        <v>65992826.183999993</v>
      </c>
      <c r="L293" s="33">
        <v>7.0615927814827728E-3</v>
      </c>
    </row>
    <row r="294" spans="1:12" ht="15" customHeight="1" x14ac:dyDescent="0.35">
      <c r="A294" s="25" t="s">
        <v>24</v>
      </c>
      <c r="B294" s="26" t="s">
        <v>25</v>
      </c>
      <c r="C294" s="26" t="s">
        <v>20</v>
      </c>
      <c r="D294" s="26" t="s">
        <v>21</v>
      </c>
      <c r="E294" s="27">
        <v>45034</v>
      </c>
      <c r="F294" s="26" t="s">
        <v>22</v>
      </c>
      <c r="G294" s="28">
        <v>45363</v>
      </c>
      <c r="H294" s="29" t="s">
        <v>23</v>
      </c>
      <c r="I294" s="30">
        <v>15152789</v>
      </c>
      <c r="J294" s="31">
        <v>1.0267999999999999</v>
      </c>
      <c r="K294" s="30">
        <v>15558883.745199999</v>
      </c>
      <c r="L294" s="33">
        <v>7.0615927814827728E-3</v>
      </c>
    </row>
    <row r="295" spans="1:12" ht="15" customHeight="1" x14ac:dyDescent="0.35">
      <c r="A295" s="25" t="s">
        <v>26</v>
      </c>
      <c r="B295" s="26" t="s">
        <v>27</v>
      </c>
      <c r="C295" s="26" t="s">
        <v>20</v>
      </c>
      <c r="D295" s="26" t="s">
        <v>21</v>
      </c>
      <c r="E295" s="27">
        <v>45034</v>
      </c>
      <c r="F295" s="26" t="s">
        <v>22</v>
      </c>
      <c r="G295" s="28">
        <v>45363</v>
      </c>
      <c r="H295" s="29" t="s">
        <v>23</v>
      </c>
      <c r="I295" s="30">
        <v>0</v>
      </c>
      <c r="J295" s="31">
        <v>1.0267999999999999</v>
      </c>
      <c r="K295" s="30">
        <v>0</v>
      </c>
      <c r="L295" s="33">
        <v>7.0615927814827728E-3</v>
      </c>
    </row>
    <row r="296" spans="1:12" ht="15" customHeight="1" x14ac:dyDescent="0.35">
      <c r="A296" s="25" t="s">
        <v>18</v>
      </c>
      <c r="B296" s="26" t="s">
        <v>19</v>
      </c>
      <c r="C296" s="26" t="s">
        <v>20</v>
      </c>
      <c r="D296" s="26" t="s">
        <v>21</v>
      </c>
      <c r="E296" s="27">
        <v>45034</v>
      </c>
      <c r="F296" s="26" t="s">
        <v>22</v>
      </c>
      <c r="G296" s="28">
        <v>45356</v>
      </c>
      <c r="H296" s="29" t="s">
        <v>23</v>
      </c>
      <c r="I296" s="30">
        <v>64225223</v>
      </c>
      <c r="J296" s="31">
        <v>1.0264</v>
      </c>
      <c r="K296" s="30">
        <v>65920768.887199998</v>
      </c>
      <c r="L296" s="33">
        <v>6.6692820714004952E-3</v>
      </c>
    </row>
    <row r="297" spans="1:12" ht="15" customHeight="1" x14ac:dyDescent="0.35">
      <c r="A297" s="25" t="s">
        <v>24</v>
      </c>
      <c r="B297" s="26" t="s">
        <v>25</v>
      </c>
      <c r="C297" s="26" t="s">
        <v>20</v>
      </c>
      <c r="D297" s="26" t="s">
        <v>21</v>
      </c>
      <c r="E297" s="27">
        <v>45034</v>
      </c>
      <c r="F297" s="26" t="s">
        <v>22</v>
      </c>
      <c r="G297" s="28">
        <v>45356</v>
      </c>
      <c r="H297" s="29" t="s">
        <v>23</v>
      </c>
      <c r="I297" s="30">
        <v>15048804</v>
      </c>
      <c r="J297" s="31">
        <v>1.0264</v>
      </c>
      <c r="K297" s="30">
        <v>15446092.4256</v>
      </c>
      <c r="L297" s="33">
        <v>6.6692820714004952E-3</v>
      </c>
    </row>
    <row r="298" spans="1:12" ht="15" customHeight="1" x14ac:dyDescent="0.35">
      <c r="A298" s="25" t="s">
        <v>26</v>
      </c>
      <c r="B298" s="26" t="s">
        <v>27</v>
      </c>
      <c r="C298" s="26" t="s">
        <v>20</v>
      </c>
      <c r="D298" s="26" t="s">
        <v>21</v>
      </c>
      <c r="E298" s="27">
        <v>45034</v>
      </c>
      <c r="F298" s="26" t="s">
        <v>22</v>
      </c>
      <c r="G298" s="28">
        <v>45356</v>
      </c>
      <c r="H298" s="29" t="s">
        <v>23</v>
      </c>
      <c r="I298" s="30">
        <v>0</v>
      </c>
      <c r="J298" s="31">
        <v>1.0264</v>
      </c>
      <c r="K298" s="30">
        <v>0</v>
      </c>
      <c r="L298" s="33">
        <v>6.6692820714004952E-3</v>
      </c>
    </row>
    <row r="299" spans="1:12" ht="15" customHeight="1" x14ac:dyDescent="0.35">
      <c r="A299" s="25" t="s">
        <v>18</v>
      </c>
      <c r="B299" s="26" t="s">
        <v>19</v>
      </c>
      <c r="C299" s="26" t="s">
        <v>20</v>
      </c>
      <c r="D299" s="26" t="s">
        <v>21</v>
      </c>
      <c r="E299" s="27">
        <v>45034</v>
      </c>
      <c r="F299" s="26" t="s">
        <v>22</v>
      </c>
      <c r="G299" s="28">
        <v>45349</v>
      </c>
      <c r="H299" s="29" t="s">
        <v>23</v>
      </c>
      <c r="I299" s="30">
        <v>63965403</v>
      </c>
      <c r="J299" s="31">
        <v>1.026</v>
      </c>
      <c r="K299" s="30">
        <v>65628503.478</v>
      </c>
      <c r="L299" s="33">
        <v>6.2769713613182176E-3</v>
      </c>
    </row>
    <row r="300" spans="1:12" ht="15" customHeight="1" x14ac:dyDescent="0.35">
      <c r="A300" s="25" t="s">
        <v>24</v>
      </c>
      <c r="B300" s="26" t="s">
        <v>25</v>
      </c>
      <c r="C300" s="26" t="s">
        <v>20</v>
      </c>
      <c r="D300" s="26" t="s">
        <v>21</v>
      </c>
      <c r="E300" s="27">
        <v>45034</v>
      </c>
      <c r="F300" s="26" t="s">
        <v>22</v>
      </c>
      <c r="G300" s="28">
        <v>45349</v>
      </c>
      <c r="H300" s="29" t="s">
        <v>23</v>
      </c>
      <c r="I300" s="30">
        <v>14702442</v>
      </c>
      <c r="J300" s="31">
        <v>1.026</v>
      </c>
      <c r="K300" s="30">
        <v>15084705.492000001</v>
      </c>
      <c r="L300" s="33">
        <v>6.2769713613182176E-3</v>
      </c>
    </row>
    <row r="301" spans="1:12" ht="15" customHeight="1" x14ac:dyDescent="0.35">
      <c r="A301" s="25" t="s">
        <v>26</v>
      </c>
      <c r="B301" s="26" t="s">
        <v>27</v>
      </c>
      <c r="C301" s="26" t="s">
        <v>20</v>
      </c>
      <c r="D301" s="26" t="s">
        <v>21</v>
      </c>
      <c r="E301" s="27">
        <v>45034</v>
      </c>
      <c r="F301" s="26" t="s">
        <v>22</v>
      </c>
      <c r="G301" s="28">
        <v>45349</v>
      </c>
      <c r="H301" s="29" t="s">
        <v>23</v>
      </c>
      <c r="I301" s="30">
        <v>0</v>
      </c>
      <c r="J301" s="31">
        <v>1.026</v>
      </c>
      <c r="K301" s="30">
        <v>0</v>
      </c>
      <c r="L301" s="33">
        <v>6.2769713613182176E-3</v>
      </c>
    </row>
    <row r="302" spans="1:12" ht="15" customHeight="1" x14ac:dyDescent="0.35">
      <c r="A302" s="25" t="s">
        <v>18</v>
      </c>
      <c r="B302" s="26" t="s">
        <v>19</v>
      </c>
      <c r="C302" s="26" t="s">
        <v>20</v>
      </c>
      <c r="D302" s="26" t="s">
        <v>21</v>
      </c>
      <c r="E302" s="27">
        <v>45034</v>
      </c>
      <c r="F302" s="26" t="s">
        <v>22</v>
      </c>
      <c r="G302" s="28">
        <v>45342</v>
      </c>
      <c r="H302" s="29" t="s">
        <v>23</v>
      </c>
      <c r="I302" s="30">
        <v>63827332</v>
      </c>
      <c r="J302" s="31">
        <v>1.0256000000000001</v>
      </c>
      <c r="K302" s="30">
        <v>65461311.699200004</v>
      </c>
      <c r="L302" s="33">
        <v>5.884660651235718E-3</v>
      </c>
    </row>
    <row r="303" spans="1:12" ht="15" customHeight="1" x14ac:dyDescent="0.35">
      <c r="A303" s="25" t="s">
        <v>24</v>
      </c>
      <c r="B303" s="26" t="s">
        <v>25</v>
      </c>
      <c r="C303" s="26" t="s">
        <v>20</v>
      </c>
      <c r="D303" s="26" t="s">
        <v>21</v>
      </c>
      <c r="E303" s="27">
        <v>45034</v>
      </c>
      <c r="F303" s="26" t="s">
        <v>22</v>
      </c>
      <c r="G303" s="28">
        <v>45342</v>
      </c>
      <c r="H303" s="29" t="s">
        <v>23</v>
      </c>
      <c r="I303" s="30">
        <v>14392176</v>
      </c>
      <c r="J303" s="31">
        <v>1.0256000000000001</v>
      </c>
      <c r="K303" s="30">
        <v>14760615.705600001</v>
      </c>
      <c r="L303" s="33">
        <v>5.884660651235718E-3</v>
      </c>
    </row>
    <row r="304" spans="1:12" ht="15" customHeight="1" x14ac:dyDescent="0.35">
      <c r="A304" s="25" t="s">
        <v>26</v>
      </c>
      <c r="B304" s="26" t="s">
        <v>27</v>
      </c>
      <c r="C304" s="26" t="s">
        <v>20</v>
      </c>
      <c r="D304" s="26" t="s">
        <v>21</v>
      </c>
      <c r="E304" s="27">
        <v>45034</v>
      </c>
      <c r="F304" s="26" t="s">
        <v>22</v>
      </c>
      <c r="G304" s="28">
        <v>45342</v>
      </c>
      <c r="H304" s="29" t="s">
        <v>23</v>
      </c>
      <c r="I304" s="30">
        <v>0</v>
      </c>
      <c r="J304" s="31">
        <v>1.0256000000000001</v>
      </c>
      <c r="K304" s="30">
        <v>0</v>
      </c>
      <c r="L304" s="33">
        <v>5.884660651235718E-3</v>
      </c>
    </row>
    <row r="305" spans="1:12" ht="15" customHeight="1" x14ac:dyDescent="0.35">
      <c r="A305" s="25" t="s">
        <v>18</v>
      </c>
      <c r="B305" s="26" t="s">
        <v>19</v>
      </c>
      <c r="C305" s="26" t="s">
        <v>20</v>
      </c>
      <c r="D305" s="26" t="s">
        <v>21</v>
      </c>
      <c r="E305" s="27">
        <v>45034</v>
      </c>
      <c r="F305" s="26" t="s">
        <v>22</v>
      </c>
      <c r="G305" s="28">
        <v>45335</v>
      </c>
      <c r="H305" s="29" t="s">
        <v>23</v>
      </c>
      <c r="I305" s="30">
        <v>63472381</v>
      </c>
      <c r="J305" s="31">
        <v>1.0253000000000001</v>
      </c>
      <c r="K305" s="30">
        <v>65078232.239300005</v>
      </c>
      <c r="L305" s="33">
        <v>5.5904276186740098E-3</v>
      </c>
    </row>
    <row r="306" spans="1:12" ht="15" customHeight="1" x14ac:dyDescent="0.35">
      <c r="A306" s="25" t="s">
        <v>24</v>
      </c>
      <c r="B306" s="26" t="s">
        <v>25</v>
      </c>
      <c r="C306" s="26" t="s">
        <v>20</v>
      </c>
      <c r="D306" s="26" t="s">
        <v>21</v>
      </c>
      <c r="E306" s="27">
        <v>45034</v>
      </c>
      <c r="F306" s="26" t="s">
        <v>22</v>
      </c>
      <c r="G306" s="28">
        <v>45335</v>
      </c>
      <c r="H306" s="29" t="s">
        <v>23</v>
      </c>
      <c r="I306" s="30">
        <v>14016598</v>
      </c>
      <c r="J306" s="31">
        <v>1.0253000000000001</v>
      </c>
      <c r="K306" s="30">
        <v>14371217.929400001</v>
      </c>
      <c r="L306" s="33">
        <v>5.5904276186740098E-3</v>
      </c>
    </row>
    <row r="307" spans="1:12" ht="15" customHeight="1" x14ac:dyDescent="0.35">
      <c r="A307" s="25" t="s">
        <v>26</v>
      </c>
      <c r="B307" s="26" t="s">
        <v>27</v>
      </c>
      <c r="C307" s="26" t="s">
        <v>20</v>
      </c>
      <c r="D307" s="26" t="s">
        <v>21</v>
      </c>
      <c r="E307" s="27">
        <v>45034</v>
      </c>
      <c r="F307" s="26" t="s">
        <v>22</v>
      </c>
      <c r="G307" s="28">
        <v>45335</v>
      </c>
      <c r="H307" s="29" t="s">
        <v>23</v>
      </c>
      <c r="I307" s="30">
        <v>0</v>
      </c>
      <c r="J307" s="31">
        <v>1.0253000000000001</v>
      </c>
      <c r="K307" s="30">
        <v>0</v>
      </c>
      <c r="L307" s="33">
        <v>5.5904276186740098E-3</v>
      </c>
    </row>
    <row r="308" spans="1:12" ht="15" customHeight="1" x14ac:dyDescent="0.35">
      <c r="A308" s="25" t="s">
        <v>18</v>
      </c>
      <c r="B308" s="26" t="s">
        <v>19</v>
      </c>
      <c r="C308" s="26" t="s">
        <v>20</v>
      </c>
      <c r="D308" s="26" t="s">
        <v>21</v>
      </c>
      <c r="E308" s="27">
        <v>45034</v>
      </c>
      <c r="F308" s="26" t="s">
        <v>22</v>
      </c>
      <c r="G308" s="28">
        <v>45328</v>
      </c>
      <c r="H308" s="29" t="s">
        <v>23</v>
      </c>
      <c r="I308" s="30">
        <v>63282661</v>
      </c>
      <c r="J308" s="31">
        <v>1.0248999999999999</v>
      </c>
      <c r="K308" s="30">
        <v>64858399.258899994</v>
      </c>
      <c r="L308" s="33">
        <v>5.1981169085915102E-3</v>
      </c>
    </row>
    <row r="309" spans="1:12" ht="15" customHeight="1" x14ac:dyDescent="0.35">
      <c r="A309" s="25" t="s">
        <v>24</v>
      </c>
      <c r="B309" s="26" t="s">
        <v>25</v>
      </c>
      <c r="C309" s="26" t="s">
        <v>20</v>
      </c>
      <c r="D309" s="26" t="s">
        <v>21</v>
      </c>
      <c r="E309" s="27">
        <v>45034</v>
      </c>
      <c r="F309" s="26" t="s">
        <v>22</v>
      </c>
      <c r="G309" s="28">
        <v>45328</v>
      </c>
      <c r="H309" s="29" t="s">
        <v>23</v>
      </c>
      <c r="I309" s="30">
        <v>13636078</v>
      </c>
      <c r="J309" s="31">
        <v>1.0248999999999999</v>
      </c>
      <c r="K309" s="30">
        <v>13975616.3422</v>
      </c>
      <c r="L309" s="33">
        <v>5.1981169085915102E-3</v>
      </c>
    </row>
    <row r="310" spans="1:12" ht="15" customHeight="1" x14ac:dyDescent="0.35">
      <c r="A310" s="25" t="s">
        <v>26</v>
      </c>
      <c r="B310" s="26" t="s">
        <v>27</v>
      </c>
      <c r="C310" s="26" t="s">
        <v>20</v>
      </c>
      <c r="D310" s="26" t="s">
        <v>21</v>
      </c>
      <c r="E310" s="27">
        <v>45034</v>
      </c>
      <c r="F310" s="26" t="s">
        <v>22</v>
      </c>
      <c r="G310" s="28">
        <v>45328</v>
      </c>
      <c r="H310" s="29" t="s">
        <v>23</v>
      </c>
      <c r="I310" s="30">
        <v>0</v>
      </c>
      <c r="J310" s="31">
        <v>1.0248999999999999</v>
      </c>
      <c r="K310" s="30">
        <v>0</v>
      </c>
      <c r="L310" s="33">
        <v>5.1981169085915102E-3</v>
      </c>
    </row>
    <row r="311" spans="1:12" ht="15" customHeight="1" x14ac:dyDescent="0.35">
      <c r="A311" s="25" t="s">
        <v>18</v>
      </c>
      <c r="B311" s="26" t="s">
        <v>19</v>
      </c>
      <c r="C311" s="26" t="s">
        <v>20</v>
      </c>
      <c r="D311" s="26" t="s">
        <v>21</v>
      </c>
      <c r="E311" s="27">
        <v>45034</v>
      </c>
      <c r="F311" s="26" t="s">
        <v>22</v>
      </c>
      <c r="G311" s="28">
        <v>45321</v>
      </c>
      <c r="H311" s="29" t="s">
        <v>23</v>
      </c>
      <c r="I311" s="30">
        <v>63061090</v>
      </c>
      <c r="J311" s="31">
        <v>1.0247999999999999</v>
      </c>
      <c r="K311" s="30">
        <v>64625005.031999998</v>
      </c>
      <c r="L311" s="33">
        <v>5.1000392310709408E-3</v>
      </c>
    </row>
    <row r="312" spans="1:12" ht="15" customHeight="1" x14ac:dyDescent="0.35">
      <c r="A312" s="25" t="s">
        <v>24</v>
      </c>
      <c r="B312" s="26" t="s">
        <v>25</v>
      </c>
      <c r="C312" s="26" t="s">
        <v>20</v>
      </c>
      <c r="D312" s="26" t="s">
        <v>21</v>
      </c>
      <c r="E312" s="27">
        <v>45034</v>
      </c>
      <c r="F312" s="26" t="s">
        <v>22</v>
      </c>
      <c r="G312" s="28">
        <v>45321</v>
      </c>
      <c r="H312" s="29" t="s">
        <v>23</v>
      </c>
      <c r="I312" s="30">
        <v>13454631</v>
      </c>
      <c r="J312" s="31">
        <v>1.0247999999999999</v>
      </c>
      <c r="K312" s="30">
        <v>13788305.8488</v>
      </c>
      <c r="L312" s="33">
        <v>5.1000392310709408E-3</v>
      </c>
    </row>
    <row r="313" spans="1:12" ht="15" customHeight="1" x14ac:dyDescent="0.35">
      <c r="A313" s="25" t="s">
        <v>26</v>
      </c>
      <c r="B313" s="26" t="s">
        <v>27</v>
      </c>
      <c r="C313" s="26" t="s">
        <v>20</v>
      </c>
      <c r="D313" s="26" t="s">
        <v>21</v>
      </c>
      <c r="E313" s="27">
        <v>45034</v>
      </c>
      <c r="F313" s="26" t="s">
        <v>22</v>
      </c>
      <c r="G313" s="28">
        <v>45321</v>
      </c>
      <c r="H313" s="29" t="s">
        <v>23</v>
      </c>
      <c r="I313" s="30">
        <v>0</v>
      </c>
      <c r="J313" s="31">
        <v>1.0247999999999999</v>
      </c>
      <c r="K313" s="30">
        <v>0</v>
      </c>
      <c r="L313" s="33">
        <v>5.1000392310709408E-3</v>
      </c>
    </row>
    <row r="314" spans="1:12" ht="15" customHeight="1" x14ac:dyDescent="0.35">
      <c r="A314" s="25" t="s">
        <v>18</v>
      </c>
      <c r="B314" s="26" t="s">
        <v>19</v>
      </c>
      <c r="C314" s="26" t="s">
        <v>20</v>
      </c>
      <c r="D314" s="26" t="s">
        <v>21</v>
      </c>
      <c r="E314" s="27">
        <v>45034</v>
      </c>
      <c r="F314" s="26" t="s">
        <v>22</v>
      </c>
      <c r="G314" s="28">
        <v>45314</v>
      </c>
      <c r="H314" s="29" t="s">
        <v>23</v>
      </c>
      <c r="I314" s="30">
        <v>62892189</v>
      </c>
      <c r="J314" s="31">
        <v>1.0245</v>
      </c>
      <c r="K314" s="30">
        <v>64433047.630499996</v>
      </c>
      <c r="L314" s="33">
        <v>4.8058061985092326E-3</v>
      </c>
    </row>
    <row r="315" spans="1:12" ht="15" customHeight="1" x14ac:dyDescent="0.35">
      <c r="A315" s="25" t="s">
        <v>24</v>
      </c>
      <c r="B315" s="26" t="s">
        <v>25</v>
      </c>
      <c r="C315" s="26" t="s">
        <v>20</v>
      </c>
      <c r="D315" s="26" t="s">
        <v>21</v>
      </c>
      <c r="E315" s="27">
        <v>45034</v>
      </c>
      <c r="F315" s="26" t="s">
        <v>22</v>
      </c>
      <c r="G315" s="28">
        <v>45314</v>
      </c>
      <c r="H315" s="29" t="s">
        <v>23</v>
      </c>
      <c r="I315" s="30">
        <v>13406759</v>
      </c>
      <c r="J315" s="31">
        <v>1.0245</v>
      </c>
      <c r="K315" s="30">
        <v>13735224.5955</v>
      </c>
      <c r="L315" s="33">
        <v>4.8058061985092326E-3</v>
      </c>
    </row>
    <row r="316" spans="1:12" ht="15" customHeight="1" x14ac:dyDescent="0.35">
      <c r="A316" s="25" t="s">
        <v>26</v>
      </c>
      <c r="B316" s="26" t="s">
        <v>27</v>
      </c>
      <c r="C316" s="26" t="s">
        <v>20</v>
      </c>
      <c r="D316" s="26" t="s">
        <v>21</v>
      </c>
      <c r="E316" s="27">
        <v>45034</v>
      </c>
      <c r="F316" s="26" t="s">
        <v>22</v>
      </c>
      <c r="G316" s="28">
        <v>45314</v>
      </c>
      <c r="H316" s="29" t="s">
        <v>23</v>
      </c>
      <c r="I316" s="30">
        <v>0</v>
      </c>
      <c r="J316" s="31">
        <v>1.0245</v>
      </c>
      <c r="K316" s="30">
        <v>0</v>
      </c>
      <c r="L316" s="33">
        <v>4.8058061985092326E-3</v>
      </c>
    </row>
    <row r="317" spans="1:12" ht="15" customHeight="1" x14ac:dyDescent="0.35">
      <c r="A317" s="25" t="s">
        <v>18</v>
      </c>
      <c r="B317" s="26" t="s">
        <v>19</v>
      </c>
      <c r="C317" s="26" t="s">
        <v>20</v>
      </c>
      <c r="D317" s="26" t="s">
        <v>21</v>
      </c>
      <c r="E317" s="27">
        <v>45034</v>
      </c>
      <c r="F317" s="26" t="s">
        <v>22</v>
      </c>
      <c r="G317" s="28">
        <v>45307</v>
      </c>
      <c r="H317" s="29" t="s">
        <v>23</v>
      </c>
      <c r="I317" s="30">
        <v>62740334</v>
      </c>
      <c r="J317" s="31">
        <v>1.0242</v>
      </c>
      <c r="K317" s="30">
        <v>64258650.082800001</v>
      </c>
      <c r="L317" s="33">
        <v>4.5115731659473024E-3</v>
      </c>
    </row>
    <row r="318" spans="1:12" ht="15" customHeight="1" x14ac:dyDescent="0.35">
      <c r="A318" s="25" t="s">
        <v>24</v>
      </c>
      <c r="B318" s="26" t="s">
        <v>25</v>
      </c>
      <c r="C318" s="26" t="s">
        <v>20</v>
      </c>
      <c r="D318" s="26" t="s">
        <v>21</v>
      </c>
      <c r="E318" s="27">
        <v>45034</v>
      </c>
      <c r="F318" s="26" t="s">
        <v>22</v>
      </c>
      <c r="G318" s="28">
        <v>45307</v>
      </c>
      <c r="H318" s="29" t="s">
        <v>23</v>
      </c>
      <c r="I318" s="30">
        <v>13400060</v>
      </c>
      <c r="J318" s="31">
        <v>1.0242</v>
      </c>
      <c r="K318" s="30">
        <v>13724341.452</v>
      </c>
      <c r="L318" s="33">
        <v>4.5115731659473024E-3</v>
      </c>
    </row>
    <row r="319" spans="1:12" ht="15" customHeight="1" x14ac:dyDescent="0.35">
      <c r="A319" s="25" t="s">
        <v>26</v>
      </c>
      <c r="B319" s="26" t="s">
        <v>27</v>
      </c>
      <c r="C319" s="26" t="s">
        <v>20</v>
      </c>
      <c r="D319" s="26" t="s">
        <v>21</v>
      </c>
      <c r="E319" s="27">
        <v>45034</v>
      </c>
      <c r="F319" s="26" t="s">
        <v>22</v>
      </c>
      <c r="G319" s="28">
        <v>45307</v>
      </c>
      <c r="H319" s="29" t="s">
        <v>23</v>
      </c>
      <c r="I319" s="30">
        <v>0</v>
      </c>
      <c r="J319" s="31">
        <v>1.0242</v>
      </c>
      <c r="K319" s="30">
        <v>0</v>
      </c>
      <c r="L319" s="33">
        <v>4.5115731659473024E-3</v>
      </c>
    </row>
    <row r="320" spans="1:12" ht="15" customHeight="1" x14ac:dyDescent="0.35">
      <c r="A320" s="25" t="s">
        <v>18</v>
      </c>
      <c r="B320" s="26" t="s">
        <v>19</v>
      </c>
      <c r="C320" s="26" t="s">
        <v>20</v>
      </c>
      <c r="D320" s="26" t="s">
        <v>21</v>
      </c>
      <c r="E320" s="27">
        <v>45034</v>
      </c>
      <c r="F320" s="26" t="s">
        <v>22</v>
      </c>
      <c r="G320" s="28">
        <v>45300</v>
      </c>
      <c r="H320" s="29" t="s">
        <v>23</v>
      </c>
      <c r="I320" s="30">
        <v>62549179</v>
      </c>
      <c r="J320" s="31">
        <v>1.0238</v>
      </c>
      <c r="K320" s="30">
        <v>64037849.460200004</v>
      </c>
      <c r="L320" s="33">
        <v>4.1192624558650248E-3</v>
      </c>
    </row>
    <row r="321" spans="1:12" ht="15" customHeight="1" x14ac:dyDescent="0.35">
      <c r="A321" s="25" t="s">
        <v>24</v>
      </c>
      <c r="B321" s="26" t="s">
        <v>25</v>
      </c>
      <c r="C321" s="26" t="s">
        <v>20</v>
      </c>
      <c r="D321" s="26" t="s">
        <v>21</v>
      </c>
      <c r="E321" s="27">
        <v>45034</v>
      </c>
      <c r="F321" s="26" t="s">
        <v>22</v>
      </c>
      <c r="G321" s="28">
        <v>45300</v>
      </c>
      <c r="H321" s="29" t="s">
        <v>23</v>
      </c>
      <c r="I321" s="30">
        <v>13397957</v>
      </c>
      <c r="J321" s="31">
        <v>1.0238</v>
      </c>
      <c r="K321" s="30">
        <v>13716828.376600001</v>
      </c>
      <c r="L321" s="33">
        <v>4.1192624558650248E-3</v>
      </c>
    </row>
    <row r="322" spans="1:12" ht="15" customHeight="1" x14ac:dyDescent="0.35">
      <c r="A322" s="25" t="s">
        <v>26</v>
      </c>
      <c r="B322" s="26" t="s">
        <v>27</v>
      </c>
      <c r="C322" s="26" t="s">
        <v>20</v>
      </c>
      <c r="D322" s="26" t="s">
        <v>21</v>
      </c>
      <c r="E322" s="27">
        <v>45034</v>
      </c>
      <c r="F322" s="26" t="s">
        <v>22</v>
      </c>
      <c r="G322" s="28">
        <v>45300</v>
      </c>
      <c r="H322" s="29" t="s">
        <v>23</v>
      </c>
      <c r="I322" s="30">
        <v>0</v>
      </c>
      <c r="J322" s="31">
        <v>1.0238</v>
      </c>
      <c r="K322" s="30">
        <v>0</v>
      </c>
      <c r="L322" s="33">
        <v>4.1192624558650248E-3</v>
      </c>
    </row>
    <row r="323" spans="1:12" ht="15" customHeight="1" x14ac:dyDescent="0.35">
      <c r="A323" s="25" t="s">
        <v>18</v>
      </c>
      <c r="B323" s="26" t="s">
        <v>19</v>
      </c>
      <c r="C323" s="26" t="s">
        <v>20</v>
      </c>
      <c r="D323" s="26" t="s">
        <v>21</v>
      </c>
      <c r="E323" s="27">
        <v>45034</v>
      </c>
      <c r="F323" s="26" t="s">
        <v>22</v>
      </c>
      <c r="G323" s="28">
        <v>45293</v>
      </c>
      <c r="H323" s="29" t="s">
        <v>23</v>
      </c>
      <c r="I323" s="30">
        <v>62077702</v>
      </c>
      <c r="J323" s="31">
        <v>1.0235000000000001</v>
      </c>
      <c r="K323" s="30">
        <v>63536527.997000001</v>
      </c>
      <c r="L323" s="33">
        <v>3.8250294233033166E-3</v>
      </c>
    </row>
    <row r="324" spans="1:12" ht="15" customHeight="1" x14ac:dyDescent="0.35">
      <c r="A324" s="25" t="s">
        <v>24</v>
      </c>
      <c r="B324" s="26" t="s">
        <v>25</v>
      </c>
      <c r="C324" s="26" t="s">
        <v>20</v>
      </c>
      <c r="D324" s="26" t="s">
        <v>21</v>
      </c>
      <c r="E324" s="27">
        <v>45034</v>
      </c>
      <c r="F324" s="26" t="s">
        <v>22</v>
      </c>
      <c r="G324" s="28">
        <v>45293</v>
      </c>
      <c r="H324" s="29" t="s">
        <v>23</v>
      </c>
      <c r="I324" s="30">
        <v>13221179</v>
      </c>
      <c r="J324" s="31">
        <v>1.0235000000000001</v>
      </c>
      <c r="K324" s="30">
        <v>13531876.706500001</v>
      </c>
      <c r="L324" s="33">
        <v>3.8250294233033166E-3</v>
      </c>
    </row>
    <row r="325" spans="1:12" ht="15" customHeight="1" x14ac:dyDescent="0.35">
      <c r="A325" s="25" t="s">
        <v>26</v>
      </c>
      <c r="B325" s="26" t="s">
        <v>27</v>
      </c>
      <c r="C325" s="26" t="s">
        <v>20</v>
      </c>
      <c r="D325" s="26" t="s">
        <v>21</v>
      </c>
      <c r="E325" s="27">
        <v>45034</v>
      </c>
      <c r="F325" s="26" t="s">
        <v>22</v>
      </c>
      <c r="G325" s="28">
        <v>45293</v>
      </c>
      <c r="H325" s="29" t="s">
        <v>23</v>
      </c>
      <c r="I325" s="30">
        <v>0</v>
      </c>
      <c r="J325" s="31">
        <v>1.0235000000000001</v>
      </c>
      <c r="K325" s="30">
        <v>0</v>
      </c>
      <c r="L325" s="33">
        <v>3.8250294233033166E-3</v>
      </c>
    </row>
    <row r="326" spans="1:12" ht="15" customHeight="1" x14ac:dyDescent="0.35">
      <c r="A326" s="35" t="s">
        <v>18</v>
      </c>
      <c r="B326" s="36" t="s">
        <v>19</v>
      </c>
      <c r="C326" s="36" t="s">
        <v>20</v>
      </c>
      <c r="D326" s="36" t="s">
        <v>21</v>
      </c>
      <c r="E326" s="37">
        <v>45034</v>
      </c>
      <c r="F326" s="36" t="s">
        <v>22</v>
      </c>
      <c r="G326" s="38">
        <v>45286</v>
      </c>
      <c r="H326" s="39" t="s">
        <v>23</v>
      </c>
      <c r="I326" s="40">
        <v>61933585</v>
      </c>
      <c r="J326" s="41">
        <v>1.0196000000000001</v>
      </c>
      <c r="K326" s="40">
        <v>63147483.266000003</v>
      </c>
      <c r="L326" s="42">
        <v>1.9600000000000062E-2</v>
      </c>
    </row>
    <row r="327" spans="1:12" ht="15" customHeight="1" x14ac:dyDescent="0.35">
      <c r="A327" s="35" t="s">
        <v>24</v>
      </c>
      <c r="B327" s="36" t="s">
        <v>25</v>
      </c>
      <c r="C327" s="36" t="s">
        <v>20</v>
      </c>
      <c r="D327" s="36" t="s">
        <v>21</v>
      </c>
      <c r="E327" s="37">
        <v>45034</v>
      </c>
      <c r="F327" s="36" t="s">
        <v>22</v>
      </c>
      <c r="G327" s="38">
        <v>45286</v>
      </c>
      <c r="H327" s="39" t="s">
        <v>23</v>
      </c>
      <c r="I327" s="40">
        <v>13221179</v>
      </c>
      <c r="J327" s="41">
        <v>1.0196000000000001</v>
      </c>
      <c r="K327" s="40">
        <v>13480314.1084</v>
      </c>
      <c r="L327" s="42">
        <v>1.9600000000000062E-2</v>
      </c>
    </row>
    <row r="328" spans="1:12" ht="15" customHeight="1" x14ac:dyDescent="0.35">
      <c r="A328" s="35" t="s">
        <v>26</v>
      </c>
      <c r="B328" s="36" t="s">
        <v>27</v>
      </c>
      <c r="C328" s="36" t="s">
        <v>20</v>
      </c>
      <c r="D328" s="36" t="s">
        <v>21</v>
      </c>
      <c r="E328" s="37">
        <v>45034</v>
      </c>
      <c r="F328" s="36" t="s">
        <v>22</v>
      </c>
      <c r="G328" s="38">
        <v>45286</v>
      </c>
      <c r="H328" s="39" t="s">
        <v>23</v>
      </c>
      <c r="I328" s="40">
        <v>0</v>
      </c>
      <c r="J328" s="41">
        <v>1.0196000000000001</v>
      </c>
      <c r="K328" s="40">
        <v>0</v>
      </c>
      <c r="L328" s="42">
        <v>1.9600000000000062E-2</v>
      </c>
    </row>
    <row r="329" spans="1:12" ht="15" customHeight="1" x14ac:dyDescent="0.35">
      <c r="A329" s="35" t="s">
        <v>18</v>
      </c>
      <c r="B329" s="36" t="s">
        <v>19</v>
      </c>
      <c r="C329" s="36" t="s">
        <v>20</v>
      </c>
      <c r="D329" s="36" t="s">
        <v>21</v>
      </c>
      <c r="E329" s="37">
        <v>45034</v>
      </c>
      <c r="F329" s="36" t="s">
        <v>22</v>
      </c>
      <c r="G329" s="38">
        <v>45279</v>
      </c>
      <c r="H329" s="39" t="s">
        <v>23</v>
      </c>
      <c r="I329" s="40">
        <v>61707959</v>
      </c>
      <c r="J329" s="41">
        <v>1.0174000000000001</v>
      </c>
      <c r="K329" s="40">
        <v>62781677.486600004</v>
      </c>
      <c r="L329" s="42">
        <v>1.7400000000000082E-2</v>
      </c>
    </row>
    <row r="330" spans="1:12" ht="15" customHeight="1" x14ac:dyDescent="0.35">
      <c r="A330" s="35" t="s">
        <v>24</v>
      </c>
      <c r="B330" s="36" t="s">
        <v>25</v>
      </c>
      <c r="C330" s="36" t="s">
        <v>20</v>
      </c>
      <c r="D330" s="36" t="s">
        <v>21</v>
      </c>
      <c r="E330" s="37">
        <v>45034</v>
      </c>
      <c r="F330" s="36" t="s">
        <v>22</v>
      </c>
      <c r="G330" s="38">
        <v>45279</v>
      </c>
      <c r="H330" s="39" t="s">
        <v>23</v>
      </c>
      <c r="I330" s="40">
        <v>13072538</v>
      </c>
      <c r="J330" s="41">
        <v>1.0174000000000001</v>
      </c>
      <c r="K330" s="40">
        <v>13300000.161200002</v>
      </c>
      <c r="L330" s="42">
        <v>1.7400000000000082E-2</v>
      </c>
    </row>
    <row r="331" spans="1:12" ht="15" customHeight="1" x14ac:dyDescent="0.35">
      <c r="A331" s="35" t="s">
        <v>26</v>
      </c>
      <c r="B331" s="36" t="s">
        <v>27</v>
      </c>
      <c r="C331" s="36" t="s">
        <v>20</v>
      </c>
      <c r="D331" s="36" t="s">
        <v>21</v>
      </c>
      <c r="E331" s="37">
        <v>45034</v>
      </c>
      <c r="F331" s="36" t="s">
        <v>22</v>
      </c>
      <c r="G331" s="38">
        <v>45279</v>
      </c>
      <c r="H331" s="39" t="s">
        <v>23</v>
      </c>
      <c r="I331" s="40">
        <v>0</v>
      </c>
      <c r="J331" s="41">
        <v>1.0174000000000001</v>
      </c>
      <c r="K331" s="40">
        <v>0</v>
      </c>
      <c r="L331" s="42">
        <v>1.7400000000000082E-2</v>
      </c>
    </row>
    <row r="332" spans="1:12" ht="15" customHeight="1" x14ac:dyDescent="0.35">
      <c r="A332" s="35" t="s">
        <v>18</v>
      </c>
      <c r="B332" s="36" t="s">
        <v>19</v>
      </c>
      <c r="C332" s="36" t="s">
        <v>20</v>
      </c>
      <c r="D332" s="36" t="s">
        <v>21</v>
      </c>
      <c r="E332" s="37">
        <v>45034</v>
      </c>
      <c r="F332" s="36" t="s">
        <v>22</v>
      </c>
      <c r="G332" s="38">
        <v>45272</v>
      </c>
      <c r="H332" s="39" t="s">
        <v>23</v>
      </c>
      <c r="I332" s="40">
        <v>61490032</v>
      </c>
      <c r="J332" s="41">
        <v>1.0170999999999999</v>
      </c>
      <c r="K332" s="40">
        <v>62541511.547199994</v>
      </c>
      <c r="L332" s="42">
        <v>1.7099999999999893E-2</v>
      </c>
    </row>
    <row r="333" spans="1:12" ht="15" customHeight="1" x14ac:dyDescent="0.35">
      <c r="A333" s="35" t="s">
        <v>24</v>
      </c>
      <c r="B333" s="36" t="s">
        <v>25</v>
      </c>
      <c r="C333" s="36" t="s">
        <v>20</v>
      </c>
      <c r="D333" s="36" t="s">
        <v>21</v>
      </c>
      <c r="E333" s="37">
        <v>45034</v>
      </c>
      <c r="F333" s="36" t="s">
        <v>22</v>
      </c>
      <c r="G333" s="38">
        <v>45272</v>
      </c>
      <c r="H333" s="39" t="s">
        <v>23</v>
      </c>
      <c r="I333" s="40">
        <v>12999450</v>
      </c>
      <c r="J333" s="41">
        <v>1.0170999999999999</v>
      </c>
      <c r="K333" s="40">
        <v>13221740.594999999</v>
      </c>
      <c r="L333" s="42">
        <v>1.7099999999999893E-2</v>
      </c>
    </row>
    <row r="334" spans="1:12" ht="15" customHeight="1" x14ac:dyDescent="0.35">
      <c r="A334" s="35" t="s">
        <v>26</v>
      </c>
      <c r="B334" s="36" t="s">
        <v>27</v>
      </c>
      <c r="C334" s="36" t="s">
        <v>20</v>
      </c>
      <c r="D334" s="36" t="s">
        <v>21</v>
      </c>
      <c r="E334" s="37">
        <v>45034</v>
      </c>
      <c r="F334" s="36" t="s">
        <v>22</v>
      </c>
      <c r="G334" s="38">
        <v>45272</v>
      </c>
      <c r="H334" s="39" t="s">
        <v>23</v>
      </c>
      <c r="I334" s="40">
        <v>0</v>
      </c>
      <c r="J334" s="41">
        <v>1.0170999999999999</v>
      </c>
      <c r="K334" s="40">
        <v>0</v>
      </c>
      <c r="L334" s="42">
        <v>1.7099999999999893E-2</v>
      </c>
    </row>
    <row r="335" spans="1:12" ht="15" customHeight="1" x14ac:dyDescent="0.35">
      <c r="A335" s="43" t="s">
        <v>18</v>
      </c>
      <c r="B335" s="44" t="s">
        <v>19</v>
      </c>
      <c r="C335" s="44" t="s">
        <v>20</v>
      </c>
      <c r="D335" s="36" t="s">
        <v>21</v>
      </c>
      <c r="E335" s="37">
        <v>45034</v>
      </c>
      <c r="F335" s="44" t="s">
        <v>22</v>
      </c>
      <c r="G335" s="38">
        <v>45265</v>
      </c>
      <c r="H335" s="45" t="s">
        <v>23</v>
      </c>
      <c r="I335" s="46">
        <v>61217527</v>
      </c>
      <c r="J335" s="47">
        <v>1.0166999999999999</v>
      </c>
      <c r="K335" s="46">
        <v>62239859.700899996</v>
      </c>
      <c r="L335" s="48">
        <v>1.6699999999999937E-2</v>
      </c>
    </row>
    <row r="336" spans="1:12" ht="15" customHeight="1" x14ac:dyDescent="0.35">
      <c r="A336" s="43" t="s">
        <v>24</v>
      </c>
      <c r="B336" s="44" t="s">
        <v>25</v>
      </c>
      <c r="C336" s="44" t="s">
        <v>20</v>
      </c>
      <c r="D336" s="44" t="s">
        <v>21</v>
      </c>
      <c r="E336" s="37">
        <v>45034</v>
      </c>
      <c r="F336" s="44" t="s">
        <v>22</v>
      </c>
      <c r="G336" s="38">
        <v>45265</v>
      </c>
      <c r="H336" s="45" t="s">
        <v>23</v>
      </c>
      <c r="I336" s="46">
        <v>12902224</v>
      </c>
      <c r="J336" s="47">
        <v>1.0166999999999999</v>
      </c>
      <c r="K336" s="46">
        <v>13117691.140799999</v>
      </c>
      <c r="L336" s="48">
        <v>1.6699999999999937E-2</v>
      </c>
    </row>
    <row r="337" spans="1:12" ht="15" customHeight="1" x14ac:dyDescent="0.35">
      <c r="A337" s="43" t="s">
        <v>26</v>
      </c>
      <c r="B337" s="44" t="s">
        <v>27</v>
      </c>
      <c r="C337" s="44" t="s">
        <v>20</v>
      </c>
      <c r="D337" s="44" t="s">
        <v>21</v>
      </c>
      <c r="E337" s="37">
        <v>45034</v>
      </c>
      <c r="F337" s="44" t="s">
        <v>22</v>
      </c>
      <c r="G337" s="38">
        <v>45265</v>
      </c>
      <c r="H337" s="45" t="s">
        <v>23</v>
      </c>
      <c r="I337" s="46">
        <v>0</v>
      </c>
      <c r="J337" s="47">
        <v>1.0166999999999999</v>
      </c>
      <c r="K337" s="46">
        <v>0</v>
      </c>
      <c r="L337" s="48">
        <v>1.6699999999999937E-2</v>
      </c>
    </row>
    <row r="338" spans="1:12" ht="15" customHeight="1" x14ac:dyDescent="0.35">
      <c r="A338" s="43" t="s">
        <v>18</v>
      </c>
      <c r="B338" s="44" t="s">
        <v>19</v>
      </c>
      <c r="C338" s="44" t="s">
        <v>20</v>
      </c>
      <c r="D338" s="44" t="s">
        <v>21</v>
      </c>
      <c r="E338" s="37">
        <v>45034</v>
      </c>
      <c r="F338" s="44" t="s">
        <v>22</v>
      </c>
      <c r="G338" s="38">
        <v>45258</v>
      </c>
      <c r="H338" s="45" t="s">
        <v>23</v>
      </c>
      <c r="I338" s="46">
        <v>61017059</v>
      </c>
      <c r="J338" s="47">
        <v>1.0164</v>
      </c>
      <c r="K338" s="46">
        <v>62017738.7676</v>
      </c>
      <c r="L338" s="48">
        <v>1.639999999999997E-2</v>
      </c>
    </row>
    <row r="339" spans="1:12" ht="15" customHeight="1" x14ac:dyDescent="0.35">
      <c r="A339" s="43" t="s">
        <v>24</v>
      </c>
      <c r="B339" s="44" t="s">
        <v>25</v>
      </c>
      <c r="C339" s="44" t="s">
        <v>20</v>
      </c>
      <c r="D339" s="44" t="s">
        <v>21</v>
      </c>
      <c r="E339" s="37">
        <v>45034</v>
      </c>
      <c r="F339" s="44" t="s">
        <v>22</v>
      </c>
      <c r="G339" s="38">
        <v>45258</v>
      </c>
      <c r="H339" s="45" t="s">
        <v>23</v>
      </c>
      <c r="I339" s="46">
        <v>12798486</v>
      </c>
      <c r="J339" s="47">
        <v>1.0164</v>
      </c>
      <c r="K339" s="46">
        <v>13008381.170399999</v>
      </c>
      <c r="L339" s="48">
        <v>1.639999999999997E-2</v>
      </c>
    </row>
    <row r="340" spans="1:12" ht="15" customHeight="1" x14ac:dyDescent="0.35">
      <c r="A340" s="43" t="s">
        <v>26</v>
      </c>
      <c r="B340" s="44" t="s">
        <v>27</v>
      </c>
      <c r="C340" s="44" t="s">
        <v>20</v>
      </c>
      <c r="D340" s="44" t="s">
        <v>21</v>
      </c>
      <c r="E340" s="37">
        <v>45034</v>
      </c>
      <c r="F340" s="44" t="s">
        <v>22</v>
      </c>
      <c r="G340" s="38">
        <v>45258</v>
      </c>
      <c r="H340" s="45" t="s">
        <v>23</v>
      </c>
      <c r="I340" s="46">
        <v>0</v>
      </c>
      <c r="J340" s="47">
        <v>1.0164</v>
      </c>
      <c r="K340" s="46">
        <v>0</v>
      </c>
      <c r="L340" s="48">
        <v>1.639999999999997E-2</v>
      </c>
    </row>
    <row r="341" spans="1:12" ht="15" customHeight="1" x14ac:dyDescent="0.35">
      <c r="A341" s="43" t="s">
        <v>18</v>
      </c>
      <c r="B341" s="44" t="s">
        <v>19</v>
      </c>
      <c r="C341" s="44" t="s">
        <v>20</v>
      </c>
      <c r="D341" s="44" t="s">
        <v>21</v>
      </c>
      <c r="E341" s="37">
        <v>45034</v>
      </c>
      <c r="F341" s="44" t="s">
        <v>22</v>
      </c>
      <c r="G341" s="38">
        <v>45251</v>
      </c>
      <c r="H341" s="45" t="s">
        <v>23</v>
      </c>
      <c r="I341" s="46">
        <v>60732683</v>
      </c>
      <c r="J341" s="47">
        <v>1.0161</v>
      </c>
      <c r="K341" s="46">
        <v>61710479.1963</v>
      </c>
      <c r="L341" s="48">
        <v>1.6100000000000003E-2</v>
      </c>
    </row>
    <row r="342" spans="1:12" ht="15" customHeight="1" x14ac:dyDescent="0.35">
      <c r="A342" s="43" t="s">
        <v>24</v>
      </c>
      <c r="B342" s="44" t="s">
        <v>25</v>
      </c>
      <c r="C342" s="44" t="s">
        <v>20</v>
      </c>
      <c r="D342" s="44" t="s">
        <v>21</v>
      </c>
      <c r="E342" s="37">
        <v>45034</v>
      </c>
      <c r="F342" s="44" t="s">
        <v>22</v>
      </c>
      <c r="G342" s="38">
        <v>45251</v>
      </c>
      <c r="H342" s="45" t="s">
        <v>23</v>
      </c>
      <c r="I342" s="46">
        <v>12726058</v>
      </c>
      <c r="J342" s="47">
        <v>1.0161</v>
      </c>
      <c r="K342" s="46">
        <v>12930947.5338</v>
      </c>
      <c r="L342" s="48">
        <v>1.6100000000000003E-2</v>
      </c>
    </row>
    <row r="343" spans="1:12" ht="15" customHeight="1" x14ac:dyDescent="0.35">
      <c r="A343" s="43" t="s">
        <v>26</v>
      </c>
      <c r="B343" s="44" t="s">
        <v>27</v>
      </c>
      <c r="C343" s="44" t="s">
        <v>20</v>
      </c>
      <c r="D343" s="44" t="s">
        <v>21</v>
      </c>
      <c r="E343" s="37">
        <v>45034</v>
      </c>
      <c r="F343" s="44" t="s">
        <v>22</v>
      </c>
      <c r="G343" s="38">
        <v>45251</v>
      </c>
      <c r="H343" s="45" t="s">
        <v>23</v>
      </c>
      <c r="I343" s="46">
        <v>0</v>
      </c>
      <c r="J343" s="47">
        <v>1.0161</v>
      </c>
      <c r="K343" s="46">
        <v>0</v>
      </c>
      <c r="L343" s="48">
        <v>1.6100000000000003E-2</v>
      </c>
    </row>
    <row r="344" spans="1:12" ht="15" customHeight="1" x14ac:dyDescent="0.35">
      <c r="A344" s="43" t="s">
        <v>18</v>
      </c>
      <c r="B344" s="44" t="s">
        <v>19</v>
      </c>
      <c r="C344" s="44" t="s">
        <v>20</v>
      </c>
      <c r="D344" s="44" t="s">
        <v>21</v>
      </c>
      <c r="E344" s="37">
        <v>45034</v>
      </c>
      <c r="F344" s="44" t="s">
        <v>22</v>
      </c>
      <c r="G344" s="38">
        <v>45244</v>
      </c>
      <c r="H344" s="45" t="s">
        <v>23</v>
      </c>
      <c r="I344" s="46">
        <v>60475291</v>
      </c>
      <c r="J344" s="47">
        <v>1.0158</v>
      </c>
      <c r="K344" s="46">
        <v>61430800.597800002</v>
      </c>
      <c r="L344" s="48">
        <v>1.5800000000000036E-2</v>
      </c>
    </row>
    <row r="345" spans="1:12" ht="15" customHeight="1" x14ac:dyDescent="0.35">
      <c r="A345" s="43" t="s">
        <v>24</v>
      </c>
      <c r="B345" s="44" t="s">
        <v>25</v>
      </c>
      <c r="C345" s="44" t="s">
        <v>20</v>
      </c>
      <c r="D345" s="44" t="s">
        <v>21</v>
      </c>
      <c r="E345" s="37">
        <v>45034</v>
      </c>
      <c r="F345" s="44" t="s">
        <v>22</v>
      </c>
      <c r="G345" s="38">
        <v>45244</v>
      </c>
      <c r="H345" s="45" t="s">
        <v>23</v>
      </c>
      <c r="I345" s="46">
        <v>12488489</v>
      </c>
      <c r="J345" s="47">
        <v>1.0158</v>
      </c>
      <c r="K345" s="46">
        <v>12685807.1262</v>
      </c>
      <c r="L345" s="48">
        <v>1.5800000000000036E-2</v>
      </c>
    </row>
    <row r="346" spans="1:12" ht="15" customHeight="1" x14ac:dyDescent="0.35">
      <c r="A346" s="43" t="s">
        <v>26</v>
      </c>
      <c r="B346" s="44" t="s">
        <v>27</v>
      </c>
      <c r="C346" s="44" t="s">
        <v>20</v>
      </c>
      <c r="D346" s="44" t="s">
        <v>21</v>
      </c>
      <c r="E346" s="37">
        <v>45034</v>
      </c>
      <c r="F346" s="44" t="s">
        <v>22</v>
      </c>
      <c r="G346" s="38">
        <v>45244</v>
      </c>
      <c r="H346" s="45" t="s">
        <v>23</v>
      </c>
      <c r="I346" s="46">
        <v>0</v>
      </c>
      <c r="J346" s="47">
        <v>1.0158</v>
      </c>
      <c r="K346" s="46">
        <v>0</v>
      </c>
      <c r="L346" s="48">
        <v>1.5800000000000036E-2</v>
      </c>
    </row>
    <row r="347" spans="1:12" ht="15" customHeight="1" x14ac:dyDescent="0.35">
      <c r="A347" s="43" t="s">
        <v>18</v>
      </c>
      <c r="B347" s="44" t="s">
        <v>19</v>
      </c>
      <c r="C347" s="44" t="s">
        <v>20</v>
      </c>
      <c r="D347" s="44" t="s">
        <v>21</v>
      </c>
      <c r="E347" s="37">
        <v>45034</v>
      </c>
      <c r="F347" s="44" t="s">
        <v>22</v>
      </c>
      <c r="G347" s="38">
        <v>45237</v>
      </c>
      <c r="H347" s="45" t="s">
        <v>23</v>
      </c>
      <c r="I347" s="46">
        <v>60302277</v>
      </c>
      <c r="J347" s="47">
        <v>1.0154000000000001</v>
      </c>
      <c r="K347" s="46">
        <v>61230932.065800004</v>
      </c>
      <c r="L347" s="48">
        <v>1.540000000000008E-2</v>
      </c>
    </row>
    <row r="348" spans="1:12" ht="15" customHeight="1" x14ac:dyDescent="0.35">
      <c r="A348" s="43" t="s">
        <v>24</v>
      </c>
      <c r="B348" s="44" t="s">
        <v>25</v>
      </c>
      <c r="C348" s="44" t="s">
        <v>20</v>
      </c>
      <c r="D348" s="44" t="s">
        <v>21</v>
      </c>
      <c r="E348" s="37">
        <v>45034</v>
      </c>
      <c r="F348" s="44" t="s">
        <v>22</v>
      </c>
      <c r="G348" s="38">
        <v>45237</v>
      </c>
      <c r="H348" s="45" t="s">
        <v>23</v>
      </c>
      <c r="I348" s="46">
        <v>12290259</v>
      </c>
      <c r="J348" s="47">
        <v>1.0154000000000001</v>
      </c>
      <c r="K348" s="46">
        <v>12479528.988600001</v>
      </c>
      <c r="L348" s="48">
        <v>1.540000000000008E-2</v>
      </c>
    </row>
    <row r="349" spans="1:12" ht="15" customHeight="1" x14ac:dyDescent="0.35">
      <c r="A349" s="43" t="s">
        <v>26</v>
      </c>
      <c r="B349" s="44" t="s">
        <v>27</v>
      </c>
      <c r="C349" s="44" t="s">
        <v>20</v>
      </c>
      <c r="D349" s="44" t="s">
        <v>21</v>
      </c>
      <c r="E349" s="37">
        <v>45034</v>
      </c>
      <c r="F349" s="44" t="s">
        <v>22</v>
      </c>
      <c r="G349" s="38">
        <v>45237</v>
      </c>
      <c r="H349" s="45" t="s">
        <v>23</v>
      </c>
      <c r="I349" s="46">
        <v>0</v>
      </c>
      <c r="J349" s="47">
        <v>1.0154000000000001</v>
      </c>
      <c r="K349" s="46">
        <v>0</v>
      </c>
      <c r="L349" s="48">
        <v>1.540000000000008E-2</v>
      </c>
    </row>
    <row r="350" spans="1:12" ht="15" customHeight="1" x14ac:dyDescent="0.35">
      <c r="A350" s="43" t="s">
        <v>18</v>
      </c>
      <c r="B350" s="44" t="s">
        <v>19</v>
      </c>
      <c r="C350" s="44" t="s">
        <v>20</v>
      </c>
      <c r="D350" s="44" t="s">
        <v>21</v>
      </c>
      <c r="E350" s="37">
        <v>45034</v>
      </c>
      <c r="F350" s="44" t="s">
        <v>22</v>
      </c>
      <c r="G350" s="38">
        <v>45230</v>
      </c>
      <c r="H350" s="45" t="s">
        <v>23</v>
      </c>
      <c r="I350" s="46">
        <v>59878007</v>
      </c>
      <c r="J350" s="47">
        <v>1.0150999999999999</v>
      </c>
      <c r="K350" s="46">
        <v>60782164.905699991</v>
      </c>
      <c r="L350" s="48">
        <v>1.5099999999999891E-2</v>
      </c>
    </row>
    <row r="351" spans="1:12" ht="15" customHeight="1" x14ac:dyDescent="0.35">
      <c r="A351" s="43" t="s">
        <v>24</v>
      </c>
      <c r="B351" s="44" t="s">
        <v>25</v>
      </c>
      <c r="C351" s="44" t="s">
        <v>20</v>
      </c>
      <c r="D351" s="44" t="s">
        <v>21</v>
      </c>
      <c r="E351" s="37">
        <v>45034</v>
      </c>
      <c r="F351" s="44" t="s">
        <v>22</v>
      </c>
      <c r="G351" s="38">
        <v>45230</v>
      </c>
      <c r="H351" s="45" t="s">
        <v>23</v>
      </c>
      <c r="I351" s="46">
        <v>11984036</v>
      </c>
      <c r="J351" s="47">
        <v>1.0150999999999999</v>
      </c>
      <c r="K351" s="46">
        <v>12164994.943599999</v>
      </c>
      <c r="L351" s="48">
        <v>1.5099999999999891E-2</v>
      </c>
    </row>
    <row r="352" spans="1:12" ht="15" customHeight="1" x14ac:dyDescent="0.35">
      <c r="A352" s="43" t="s">
        <v>26</v>
      </c>
      <c r="B352" s="44" t="s">
        <v>27</v>
      </c>
      <c r="C352" s="44" t="s">
        <v>20</v>
      </c>
      <c r="D352" s="44" t="s">
        <v>21</v>
      </c>
      <c r="E352" s="37">
        <v>45034</v>
      </c>
      <c r="F352" s="44" t="s">
        <v>22</v>
      </c>
      <c r="G352" s="38">
        <v>45230</v>
      </c>
      <c r="H352" s="45" t="s">
        <v>23</v>
      </c>
      <c r="I352" s="46">
        <v>0</v>
      </c>
      <c r="J352" s="47">
        <v>1.0150999999999999</v>
      </c>
      <c r="K352" s="46">
        <v>0</v>
      </c>
      <c r="L352" s="48">
        <v>1.5099999999999891E-2</v>
      </c>
    </row>
    <row r="353" spans="1:12" ht="15" customHeight="1" x14ac:dyDescent="0.35">
      <c r="A353" s="43" t="s">
        <v>18</v>
      </c>
      <c r="B353" s="44" t="s">
        <v>19</v>
      </c>
      <c r="C353" s="44" t="s">
        <v>20</v>
      </c>
      <c r="D353" s="44" t="s">
        <v>21</v>
      </c>
      <c r="E353" s="37">
        <v>45034</v>
      </c>
      <c r="F353" s="44" t="s">
        <v>22</v>
      </c>
      <c r="G353" s="38">
        <v>45223</v>
      </c>
      <c r="H353" s="45" t="s">
        <v>23</v>
      </c>
      <c r="I353" s="46">
        <v>59634519</v>
      </c>
      <c r="J353" s="47">
        <v>1.0146999999999999</v>
      </c>
      <c r="K353" s="46">
        <v>60511146.429299995</v>
      </c>
      <c r="L353" s="48">
        <v>1.4699999999999935E-2</v>
      </c>
    </row>
    <row r="354" spans="1:12" ht="15" customHeight="1" x14ac:dyDescent="0.35">
      <c r="A354" s="43" t="s">
        <v>24</v>
      </c>
      <c r="B354" s="44" t="s">
        <v>25</v>
      </c>
      <c r="C354" s="44" t="s">
        <v>20</v>
      </c>
      <c r="D354" s="44" t="s">
        <v>21</v>
      </c>
      <c r="E354" s="37">
        <v>45034</v>
      </c>
      <c r="F354" s="44" t="s">
        <v>22</v>
      </c>
      <c r="G354" s="38">
        <v>45223</v>
      </c>
      <c r="H354" s="45" t="s">
        <v>23</v>
      </c>
      <c r="I354" s="46">
        <v>11711213</v>
      </c>
      <c r="J354" s="47">
        <v>1.0146999999999999</v>
      </c>
      <c r="K354" s="46">
        <v>11883367.8311</v>
      </c>
      <c r="L354" s="48">
        <v>1.4699999999999935E-2</v>
      </c>
    </row>
    <row r="355" spans="1:12" ht="15" customHeight="1" x14ac:dyDescent="0.35">
      <c r="A355" s="43" t="s">
        <v>26</v>
      </c>
      <c r="B355" s="44" t="s">
        <v>27</v>
      </c>
      <c r="C355" s="44" t="s">
        <v>20</v>
      </c>
      <c r="D355" s="44" t="s">
        <v>21</v>
      </c>
      <c r="E355" s="37">
        <v>45034</v>
      </c>
      <c r="F355" s="44" t="s">
        <v>22</v>
      </c>
      <c r="G355" s="38">
        <v>45223</v>
      </c>
      <c r="H355" s="45" t="s">
        <v>23</v>
      </c>
      <c r="I355" s="46">
        <v>0</v>
      </c>
      <c r="J355" s="47">
        <v>1.0146999999999999</v>
      </c>
      <c r="K355" s="46">
        <v>0</v>
      </c>
      <c r="L355" s="48">
        <v>1.4699999999999935E-2</v>
      </c>
    </row>
    <row r="356" spans="1:12" ht="15" customHeight="1" x14ac:dyDescent="0.35">
      <c r="A356" s="43" t="s">
        <v>18</v>
      </c>
      <c r="B356" s="44" t="s">
        <v>19</v>
      </c>
      <c r="C356" s="44" t="s">
        <v>20</v>
      </c>
      <c r="D356" s="44" t="s">
        <v>21</v>
      </c>
      <c r="E356" s="37">
        <v>45034</v>
      </c>
      <c r="F356" s="44" t="s">
        <v>22</v>
      </c>
      <c r="G356" s="38">
        <v>45216</v>
      </c>
      <c r="H356" s="45" t="s">
        <v>23</v>
      </c>
      <c r="I356" s="46">
        <v>59475383</v>
      </c>
      <c r="J356" s="47">
        <v>1.0144</v>
      </c>
      <c r="K356" s="46">
        <v>60331828.515199997</v>
      </c>
      <c r="L356" s="48">
        <v>1.4399999999999968E-2</v>
      </c>
    </row>
    <row r="357" spans="1:12" ht="15" customHeight="1" x14ac:dyDescent="0.35">
      <c r="A357" s="43" t="s">
        <v>24</v>
      </c>
      <c r="B357" s="44" t="s">
        <v>25</v>
      </c>
      <c r="C357" s="44" t="s">
        <v>20</v>
      </c>
      <c r="D357" s="44" t="s">
        <v>21</v>
      </c>
      <c r="E357" s="37">
        <v>45034</v>
      </c>
      <c r="F357" s="44" t="s">
        <v>22</v>
      </c>
      <c r="G357" s="38">
        <v>45216</v>
      </c>
      <c r="H357" s="45" t="s">
        <v>23</v>
      </c>
      <c r="I357" s="46">
        <v>11085365</v>
      </c>
      <c r="J357" s="47">
        <v>1.0144</v>
      </c>
      <c r="K357" s="46">
        <v>11244994.255999999</v>
      </c>
      <c r="L357" s="48">
        <v>1.4399999999999968E-2</v>
      </c>
    </row>
    <row r="358" spans="1:12" ht="15" customHeight="1" x14ac:dyDescent="0.35">
      <c r="A358" s="43" t="s">
        <v>26</v>
      </c>
      <c r="B358" s="44" t="s">
        <v>27</v>
      </c>
      <c r="C358" s="44" t="s">
        <v>20</v>
      </c>
      <c r="D358" s="44" t="s">
        <v>21</v>
      </c>
      <c r="E358" s="37">
        <v>45034</v>
      </c>
      <c r="F358" s="44" t="s">
        <v>22</v>
      </c>
      <c r="G358" s="38">
        <v>45216</v>
      </c>
      <c r="H358" s="45" t="s">
        <v>23</v>
      </c>
      <c r="I358" s="46">
        <v>0</v>
      </c>
      <c r="J358" s="47">
        <v>1.0144</v>
      </c>
      <c r="K358" s="46">
        <v>0</v>
      </c>
      <c r="L358" s="48">
        <v>1.4399999999999968E-2</v>
      </c>
    </row>
    <row r="359" spans="1:12" ht="15" customHeight="1" x14ac:dyDescent="0.35">
      <c r="A359" s="43" t="s">
        <v>18</v>
      </c>
      <c r="B359" s="44" t="s">
        <v>19</v>
      </c>
      <c r="C359" s="44" t="s">
        <v>20</v>
      </c>
      <c r="D359" s="44" t="s">
        <v>21</v>
      </c>
      <c r="E359" s="37">
        <v>45034</v>
      </c>
      <c r="F359" s="44" t="s">
        <v>22</v>
      </c>
      <c r="G359" s="38">
        <v>45209</v>
      </c>
      <c r="H359" s="45" t="s">
        <v>23</v>
      </c>
      <c r="I359" s="46">
        <v>59240172</v>
      </c>
      <c r="J359" s="47">
        <v>1.014</v>
      </c>
      <c r="K359" s="46">
        <v>60069534.408</v>
      </c>
      <c r="L359" s="48">
        <v>1.4000000000000012E-2</v>
      </c>
    </row>
    <row r="360" spans="1:12" ht="15" customHeight="1" x14ac:dyDescent="0.35">
      <c r="A360" s="43" t="s">
        <v>24</v>
      </c>
      <c r="B360" s="44" t="s">
        <v>25</v>
      </c>
      <c r="C360" s="44" t="s">
        <v>20</v>
      </c>
      <c r="D360" s="44" t="s">
        <v>21</v>
      </c>
      <c r="E360" s="37">
        <v>45034</v>
      </c>
      <c r="F360" s="44" t="s">
        <v>22</v>
      </c>
      <c r="G360" s="38">
        <v>45209</v>
      </c>
      <c r="H360" s="45" t="s">
        <v>23</v>
      </c>
      <c r="I360" s="46">
        <v>10061490</v>
      </c>
      <c r="J360" s="47">
        <v>1.014</v>
      </c>
      <c r="K360" s="46">
        <v>10202350.859999999</v>
      </c>
      <c r="L360" s="48">
        <v>1.4000000000000012E-2</v>
      </c>
    </row>
    <row r="361" spans="1:12" ht="15" customHeight="1" x14ac:dyDescent="0.35">
      <c r="A361" s="43" t="s">
        <v>26</v>
      </c>
      <c r="B361" s="44" t="s">
        <v>27</v>
      </c>
      <c r="C361" s="44" t="s">
        <v>20</v>
      </c>
      <c r="D361" s="44" t="s">
        <v>21</v>
      </c>
      <c r="E361" s="37">
        <v>45034</v>
      </c>
      <c r="F361" s="44" t="s">
        <v>22</v>
      </c>
      <c r="G361" s="38">
        <v>45209</v>
      </c>
      <c r="H361" s="45" t="s">
        <v>23</v>
      </c>
      <c r="I361" s="46">
        <v>0</v>
      </c>
      <c r="J361" s="47">
        <v>1.014</v>
      </c>
      <c r="K361" s="46">
        <v>0</v>
      </c>
      <c r="L361" s="48">
        <v>1.4000000000000012E-2</v>
      </c>
    </row>
    <row r="362" spans="1:12" ht="15" customHeight="1" x14ac:dyDescent="0.35">
      <c r="A362" s="43" t="s">
        <v>18</v>
      </c>
      <c r="B362" s="44" t="s">
        <v>19</v>
      </c>
      <c r="C362" s="44" t="s">
        <v>20</v>
      </c>
      <c r="D362" s="44" t="s">
        <v>21</v>
      </c>
      <c r="E362" s="37">
        <v>45034</v>
      </c>
      <c r="F362" s="44" t="s">
        <v>22</v>
      </c>
      <c r="G362" s="38">
        <v>45202</v>
      </c>
      <c r="H362" s="45" t="s">
        <v>23</v>
      </c>
      <c r="I362" s="46">
        <v>58630827</v>
      </c>
      <c r="J362" s="47">
        <v>1.0136000000000001</v>
      </c>
      <c r="K362" s="46">
        <v>59428206.247200005</v>
      </c>
      <c r="L362" s="48">
        <v>1.3600000000000056E-2</v>
      </c>
    </row>
    <row r="363" spans="1:12" ht="15" customHeight="1" x14ac:dyDescent="0.35">
      <c r="A363" s="43" t="s">
        <v>24</v>
      </c>
      <c r="B363" s="44" t="s">
        <v>25</v>
      </c>
      <c r="C363" s="44" t="s">
        <v>20</v>
      </c>
      <c r="D363" s="44" t="s">
        <v>21</v>
      </c>
      <c r="E363" s="37">
        <v>45034</v>
      </c>
      <c r="F363" s="44" t="s">
        <v>22</v>
      </c>
      <c r="G363" s="38">
        <v>45202</v>
      </c>
      <c r="H363" s="45" t="s">
        <v>23</v>
      </c>
      <c r="I363" s="46">
        <v>9502911</v>
      </c>
      <c r="J363" s="47">
        <v>1.0136000000000001</v>
      </c>
      <c r="K363" s="46">
        <v>9632150.5896000005</v>
      </c>
      <c r="L363" s="48">
        <v>1.3600000000000056E-2</v>
      </c>
    </row>
    <row r="364" spans="1:12" ht="15" customHeight="1" x14ac:dyDescent="0.35">
      <c r="A364" s="43" t="s">
        <v>26</v>
      </c>
      <c r="B364" s="44" t="s">
        <v>27</v>
      </c>
      <c r="C364" s="44" t="s">
        <v>20</v>
      </c>
      <c r="D364" s="44" t="s">
        <v>21</v>
      </c>
      <c r="E364" s="37">
        <v>45034</v>
      </c>
      <c r="F364" s="44" t="s">
        <v>22</v>
      </c>
      <c r="G364" s="38">
        <v>45202</v>
      </c>
      <c r="H364" s="45" t="s">
        <v>23</v>
      </c>
      <c r="I364" s="46">
        <v>0</v>
      </c>
      <c r="J364" s="47">
        <v>1.0136000000000001</v>
      </c>
      <c r="K364" s="46">
        <v>0</v>
      </c>
      <c r="L364" s="48">
        <v>1.3600000000000056E-2</v>
      </c>
    </row>
    <row r="365" spans="1:12" ht="15" customHeight="1" x14ac:dyDescent="0.35">
      <c r="A365" s="43" t="s">
        <v>18</v>
      </c>
      <c r="B365" s="44" t="s">
        <v>19</v>
      </c>
      <c r="C365" s="44" t="s">
        <v>20</v>
      </c>
      <c r="D365" s="44" t="s">
        <v>21</v>
      </c>
      <c r="E365" s="37">
        <v>45034</v>
      </c>
      <c r="F365" s="44" t="s">
        <v>22</v>
      </c>
      <c r="G365" s="38">
        <v>45195</v>
      </c>
      <c r="H365" s="45" t="s">
        <v>23</v>
      </c>
      <c r="I365" s="46">
        <v>58454263</v>
      </c>
      <c r="J365" s="47">
        <v>1.0186999999999999</v>
      </c>
      <c r="K365" s="46">
        <v>59547357.718099996</v>
      </c>
      <c r="L365" s="48">
        <v>1.8699999999999939E-2</v>
      </c>
    </row>
    <row r="366" spans="1:12" ht="15" customHeight="1" x14ac:dyDescent="0.35">
      <c r="A366" s="43" t="s">
        <v>24</v>
      </c>
      <c r="B366" s="44" t="s">
        <v>25</v>
      </c>
      <c r="C366" s="44" t="s">
        <v>20</v>
      </c>
      <c r="D366" s="44" t="s">
        <v>21</v>
      </c>
      <c r="E366" s="37">
        <v>45034</v>
      </c>
      <c r="F366" s="44" t="s">
        <v>22</v>
      </c>
      <c r="G366" s="38">
        <v>45195</v>
      </c>
      <c r="H366" s="45" t="s">
        <v>23</v>
      </c>
      <c r="I366" s="46">
        <v>9288327</v>
      </c>
      <c r="J366" s="47">
        <v>1.0186999999999999</v>
      </c>
      <c r="K366" s="46">
        <v>9462018.7149</v>
      </c>
      <c r="L366" s="48">
        <v>1.8699999999999939E-2</v>
      </c>
    </row>
    <row r="367" spans="1:12" ht="15" customHeight="1" x14ac:dyDescent="0.35">
      <c r="A367" s="43" t="s">
        <v>26</v>
      </c>
      <c r="B367" s="44" t="s">
        <v>27</v>
      </c>
      <c r="C367" s="44" t="s">
        <v>20</v>
      </c>
      <c r="D367" s="44" t="s">
        <v>21</v>
      </c>
      <c r="E367" s="37">
        <v>45034</v>
      </c>
      <c r="F367" s="44" t="s">
        <v>22</v>
      </c>
      <c r="G367" s="38">
        <v>45195</v>
      </c>
      <c r="H367" s="45" t="s">
        <v>23</v>
      </c>
      <c r="I367" s="46">
        <v>0</v>
      </c>
      <c r="J367" s="47">
        <v>1.0186999999999999</v>
      </c>
      <c r="K367" s="46">
        <v>0</v>
      </c>
      <c r="L367" s="48">
        <v>1.8699999999999939E-2</v>
      </c>
    </row>
    <row r="368" spans="1:12" ht="15" customHeight="1" x14ac:dyDescent="0.35">
      <c r="A368" s="43" t="s">
        <v>18</v>
      </c>
      <c r="B368" s="44" t="s">
        <v>19</v>
      </c>
      <c r="C368" s="44" t="s">
        <v>20</v>
      </c>
      <c r="D368" s="44" t="s">
        <v>21</v>
      </c>
      <c r="E368" s="37">
        <v>45034</v>
      </c>
      <c r="F368" s="44" t="s">
        <v>22</v>
      </c>
      <c r="G368" s="38">
        <v>45188</v>
      </c>
      <c r="H368" s="45" t="s">
        <v>23</v>
      </c>
      <c r="I368" s="46">
        <v>58304264</v>
      </c>
      <c r="J368" s="47">
        <v>1.0183</v>
      </c>
      <c r="K368" s="46">
        <v>59371232.031199999</v>
      </c>
      <c r="L368" s="48">
        <v>1.8299999999999983E-2</v>
      </c>
    </row>
    <row r="369" spans="1:12" ht="15" customHeight="1" x14ac:dyDescent="0.35">
      <c r="A369" s="43" t="s">
        <v>24</v>
      </c>
      <c r="B369" s="44" t="s">
        <v>25</v>
      </c>
      <c r="C369" s="44" t="s">
        <v>20</v>
      </c>
      <c r="D369" s="44" t="s">
        <v>21</v>
      </c>
      <c r="E369" s="37">
        <v>45034</v>
      </c>
      <c r="F369" s="44" t="s">
        <v>22</v>
      </c>
      <c r="G369" s="38">
        <v>45188</v>
      </c>
      <c r="H369" s="45" t="s">
        <v>23</v>
      </c>
      <c r="I369" s="46">
        <v>9234247</v>
      </c>
      <c r="J369" s="47">
        <v>1.0183</v>
      </c>
      <c r="K369" s="46">
        <v>9403233.7201000005</v>
      </c>
      <c r="L369" s="48">
        <v>1.8299999999999983E-2</v>
      </c>
    </row>
    <row r="370" spans="1:12" ht="15" customHeight="1" x14ac:dyDescent="0.35">
      <c r="A370" s="43" t="s">
        <v>26</v>
      </c>
      <c r="B370" s="44" t="s">
        <v>27</v>
      </c>
      <c r="C370" s="44" t="s">
        <v>20</v>
      </c>
      <c r="D370" s="44" t="s">
        <v>21</v>
      </c>
      <c r="E370" s="37">
        <v>45034</v>
      </c>
      <c r="F370" s="44" t="s">
        <v>22</v>
      </c>
      <c r="G370" s="38">
        <v>45188</v>
      </c>
      <c r="H370" s="45" t="s">
        <v>23</v>
      </c>
      <c r="I370" s="46">
        <v>0</v>
      </c>
      <c r="J370" s="47">
        <v>1.0183</v>
      </c>
      <c r="K370" s="46">
        <v>0</v>
      </c>
      <c r="L370" s="48">
        <v>1.8299999999999983E-2</v>
      </c>
    </row>
    <row r="371" spans="1:12" ht="15" customHeight="1" x14ac:dyDescent="0.35">
      <c r="A371" s="43" t="s">
        <v>18</v>
      </c>
      <c r="B371" s="44" t="s">
        <v>19</v>
      </c>
      <c r="C371" s="44" t="s">
        <v>20</v>
      </c>
      <c r="D371" s="44" t="s">
        <v>21</v>
      </c>
      <c r="E371" s="37">
        <v>45034</v>
      </c>
      <c r="F371" s="44" t="s">
        <v>22</v>
      </c>
      <c r="G371" s="38">
        <v>45181</v>
      </c>
      <c r="H371" s="45" t="s">
        <v>23</v>
      </c>
      <c r="I371" s="46">
        <v>57881705.770000003</v>
      </c>
      <c r="J371" s="47">
        <v>1.0179</v>
      </c>
      <c r="K371" s="46">
        <v>58917788.303283006</v>
      </c>
      <c r="L371" s="48">
        <v>1.7900000000000027E-2</v>
      </c>
    </row>
    <row r="372" spans="1:12" ht="15" customHeight="1" x14ac:dyDescent="0.35">
      <c r="A372" s="43" t="s">
        <v>24</v>
      </c>
      <c r="B372" s="44" t="s">
        <v>25</v>
      </c>
      <c r="C372" s="44" t="s">
        <v>20</v>
      </c>
      <c r="D372" s="44" t="s">
        <v>21</v>
      </c>
      <c r="E372" s="37">
        <v>45034</v>
      </c>
      <c r="F372" s="44" t="s">
        <v>22</v>
      </c>
      <c r="G372" s="38">
        <v>45181</v>
      </c>
      <c r="H372" s="45" t="s">
        <v>23</v>
      </c>
      <c r="I372" s="46">
        <v>9098091</v>
      </c>
      <c r="J372" s="47">
        <v>1.0179</v>
      </c>
      <c r="K372" s="46">
        <v>9260946.8289000001</v>
      </c>
      <c r="L372" s="48">
        <v>1.7900000000000027E-2</v>
      </c>
    </row>
    <row r="373" spans="1:12" ht="15" customHeight="1" x14ac:dyDescent="0.35">
      <c r="A373" s="43" t="s">
        <v>26</v>
      </c>
      <c r="B373" s="44" t="s">
        <v>27</v>
      </c>
      <c r="C373" s="44" t="s">
        <v>20</v>
      </c>
      <c r="D373" s="44" t="s">
        <v>21</v>
      </c>
      <c r="E373" s="37">
        <v>45034</v>
      </c>
      <c r="F373" s="44" t="s">
        <v>22</v>
      </c>
      <c r="G373" s="38">
        <v>45181</v>
      </c>
      <c r="H373" s="45" t="s">
        <v>23</v>
      </c>
      <c r="I373" s="46">
        <v>0</v>
      </c>
      <c r="J373" s="47">
        <v>1.0179</v>
      </c>
      <c r="K373" s="46">
        <v>0</v>
      </c>
      <c r="L373" s="48">
        <v>1.7900000000000027E-2</v>
      </c>
    </row>
    <row r="374" spans="1:12" ht="15" customHeight="1" x14ac:dyDescent="0.35">
      <c r="A374" s="43" t="s">
        <v>18</v>
      </c>
      <c r="B374" s="44" t="s">
        <v>19</v>
      </c>
      <c r="C374" s="44" t="s">
        <v>20</v>
      </c>
      <c r="D374" s="44" t="s">
        <v>21</v>
      </c>
      <c r="E374" s="37">
        <v>45034</v>
      </c>
      <c r="F374" s="44" t="s">
        <v>22</v>
      </c>
      <c r="G374" s="38">
        <v>45174</v>
      </c>
      <c r="H374" s="45" t="s">
        <v>23</v>
      </c>
      <c r="I374" s="46">
        <v>57588896</v>
      </c>
      <c r="J374" s="47">
        <v>1.0176000000000001</v>
      </c>
      <c r="K374" s="46">
        <v>58602460.569600001</v>
      </c>
      <c r="L374" s="48">
        <v>1.760000000000006E-2</v>
      </c>
    </row>
    <row r="375" spans="1:12" ht="15" customHeight="1" x14ac:dyDescent="0.35">
      <c r="A375" s="43" t="s">
        <v>24</v>
      </c>
      <c r="B375" s="44" t="s">
        <v>25</v>
      </c>
      <c r="C375" s="44" t="s">
        <v>20</v>
      </c>
      <c r="D375" s="44" t="s">
        <v>21</v>
      </c>
      <c r="E375" s="37">
        <v>45034</v>
      </c>
      <c r="F375" s="44" t="s">
        <v>22</v>
      </c>
      <c r="G375" s="38">
        <v>45174</v>
      </c>
      <c r="H375" s="45" t="s">
        <v>23</v>
      </c>
      <c r="I375" s="46">
        <v>8767247</v>
      </c>
      <c r="J375" s="47">
        <v>1.0176000000000001</v>
      </c>
      <c r="K375" s="46">
        <v>8921550.5471999999</v>
      </c>
      <c r="L375" s="48">
        <v>1.760000000000006E-2</v>
      </c>
    </row>
    <row r="376" spans="1:12" ht="15" customHeight="1" x14ac:dyDescent="0.35">
      <c r="A376" s="43" t="s">
        <v>26</v>
      </c>
      <c r="B376" s="44" t="s">
        <v>27</v>
      </c>
      <c r="C376" s="44" t="s">
        <v>20</v>
      </c>
      <c r="D376" s="44" t="s">
        <v>21</v>
      </c>
      <c r="E376" s="37">
        <v>45034</v>
      </c>
      <c r="F376" s="44" t="s">
        <v>22</v>
      </c>
      <c r="G376" s="38">
        <v>45174</v>
      </c>
      <c r="H376" s="45" t="s">
        <v>23</v>
      </c>
      <c r="I376" s="46">
        <v>0</v>
      </c>
      <c r="J376" s="47">
        <v>1.0176000000000001</v>
      </c>
      <c r="K376" s="46">
        <v>0</v>
      </c>
      <c r="L376" s="48">
        <v>1.760000000000006E-2</v>
      </c>
    </row>
    <row r="377" spans="1:12" ht="15" customHeight="1" x14ac:dyDescent="0.35">
      <c r="A377" s="43" t="s">
        <v>18</v>
      </c>
      <c r="B377" s="44" t="s">
        <v>19</v>
      </c>
      <c r="C377" s="44" t="s">
        <v>20</v>
      </c>
      <c r="D377" s="44" t="s">
        <v>21</v>
      </c>
      <c r="E377" s="37">
        <v>45034</v>
      </c>
      <c r="F377" s="44" t="s">
        <v>22</v>
      </c>
      <c r="G377" s="38">
        <v>45167</v>
      </c>
      <c r="H377" s="45" t="s">
        <v>23</v>
      </c>
      <c r="I377" s="46">
        <v>56069645</v>
      </c>
      <c r="J377" s="47">
        <v>1.0172000000000001</v>
      </c>
      <c r="K377" s="46">
        <v>57034042.894000009</v>
      </c>
      <c r="L377" s="48">
        <v>1.7200000000000104E-2</v>
      </c>
    </row>
    <row r="378" spans="1:12" ht="15" customHeight="1" x14ac:dyDescent="0.35">
      <c r="A378" s="43" t="s">
        <v>24</v>
      </c>
      <c r="B378" s="44" t="s">
        <v>25</v>
      </c>
      <c r="C378" s="44" t="s">
        <v>20</v>
      </c>
      <c r="D378" s="44" t="s">
        <v>21</v>
      </c>
      <c r="E378" s="37">
        <v>45034</v>
      </c>
      <c r="F378" s="44" t="s">
        <v>22</v>
      </c>
      <c r="G378" s="38">
        <v>45167</v>
      </c>
      <c r="H378" s="45" t="s">
        <v>23</v>
      </c>
      <c r="I378" s="46">
        <v>8767247</v>
      </c>
      <c r="J378" s="47">
        <v>1.0172000000000001</v>
      </c>
      <c r="K378" s="46">
        <v>8918043.6484000012</v>
      </c>
      <c r="L378" s="48">
        <v>1.7200000000000104E-2</v>
      </c>
    </row>
    <row r="379" spans="1:12" ht="15" customHeight="1" x14ac:dyDescent="0.35">
      <c r="A379" s="43" t="s">
        <v>26</v>
      </c>
      <c r="B379" s="44" t="s">
        <v>27</v>
      </c>
      <c r="C379" s="44" t="s">
        <v>20</v>
      </c>
      <c r="D379" s="44" t="s">
        <v>21</v>
      </c>
      <c r="E379" s="37">
        <v>45034</v>
      </c>
      <c r="F379" s="44" t="s">
        <v>22</v>
      </c>
      <c r="G379" s="38">
        <v>45167</v>
      </c>
      <c r="H379" s="45" t="s">
        <v>23</v>
      </c>
      <c r="I379" s="46">
        <v>0</v>
      </c>
      <c r="J379" s="47">
        <v>1.0172000000000001</v>
      </c>
      <c r="K379" s="46">
        <v>0</v>
      </c>
      <c r="L379" s="48">
        <v>1.7200000000000104E-2</v>
      </c>
    </row>
    <row r="380" spans="1:12" ht="15" customHeight="1" x14ac:dyDescent="0.35">
      <c r="A380" s="43" t="s">
        <v>18</v>
      </c>
      <c r="B380" s="44" t="s">
        <v>19</v>
      </c>
      <c r="C380" s="44" t="s">
        <v>20</v>
      </c>
      <c r="D380" s="44" t="s">
        <v>21</v>
      </c>
      <c r="E380" s="37">
        <v>45034</v>
      </c>
      <c r="F380" s="44" t="s">
        <v>22</v>
      </c>
      <c r="G380" s="38">
        <v>45160</v>
      </c>
      <c r="H380" s="45" t="s">
        <v>23</v>
      </c>
      <c r="I380" s="46">
        <v>51350018</v>
      </c>
      <c r="J380" s="47">
        <v>1.0168999999999999</v>
      </c>
      <c r="K380" s="46">
        <v>52217833.304199994</v>
      </c>
      <c r="L380" s="48">
        <v>1.6899999999999915E-2</v>
      </c>
    </row>
    <row r="381" spans="1:12" ht="15" customHeight="1" x14ac:dyDescent="0.35">
      <c r="A381" s="43" t="s">
        <v>24</v>
      </c>
      <c r="B381" s="44" t="s">
        <v>25</v>
      </c>
      <c r="C381" s="44" t="s">
        <v>20</v>
      </c>
      <c r="D381" s="44" t="s">
        <v>21</v>
      </c>
      <c r="E381" s="37">
        <v>45034</v>
      </c>
      <c r="F381" s="44" t="s">
        <v>22</v>
      </c>
      <c r="G381" s="38">
        <v>45160</v>
      </c>
      <c r="H381" s="45" t="s">
        <v>23</v>
      </c>
      <c r="I381" s="46">
        <v>8767247</v>
      </c>
      <c r="J381" s="47">
        <v>1.0168999999999999</v>
      </c>
      <c r="K381" s="46">
        <v>8915413.474299999</v>
      </c>
      <c r="L381" s="48">
        <v>1.6899999999999915E-2</v>
      </c>
    </row>
    <row r="382" spans="1:12" ht="15" customHeight="1" x14ac:dyDescent="0.35">
      <c r="A382" s="43" t="s">
        <v>26</v>
      </c>
      <c r="B382" s="44" t="s">
        <v>27</v>
      </c>
      <c r="C382" s="44" t="s">
        <v>20</v>
      </c>
      <c r="D382" s="44" t="s">
        <v>21</v>
      </c>
      <c r="E382" s="37">
        <v>45034</v>
      </c>
      <c r="F382" s="44" t="s">
        <v>22</v>
      </c>
      <c r="G382" s="38">
        <v>45160</v>
      </c>
      <c r="H382" s="45" t="s">
        <v>23</v>
      </c>
      <c r="I382" s="46">
        <v>0</v>
      </c>
      <c r="J382" s="47">
        <v>1.0168999999999999</v>
      </c>
      <c r="K382" s="46">
        <v>0</v>
      </c>
      <c r="L382" s="48">
        <v>1.6899999999999915E-2</v>
      </c>
    </row>
    <row r="383" spans="1:12" ht="15" customHeight="1" x14ac:dyDescent="0.35">
      <c r="A383" s="43" t="s">
        <v>18</v>
      </c>
      <c r="B383" s="44" t="s">
        <v>19</v>
      </c>
      <c r="C383" s="44" t="s">
        <v>20</v>
      </c>
      <c r="D383" s="44" t="s">
        <v>21</v>
      </c>
      <c r="E383" s="37">
        <v>45034</v>
      </c>
      <c r="F383" s="44" t="s">
        <v>22</v>
      </c>
      <c r="G383" s="38">
        <v>45153</v>
      </c>
      <c r="H383" s="45" t="s">
        <v>23</v>
      </c>
      <c r="I383" s="46">
        <v>51350018</v>
      </c>
      <c r="J383" s="47">
        <v>1.0165</v>
      </c>
      <c r="K383" s="46">
        <v>52197293.296999998</v>
      </c>
      <c r="L383" s="48">
        <v>1.6499999999999959E-2</v>
      </c>
    </row>
    <row r="384" spans="1:12" ht="15" customHeight="1" x14ac:dyDescent="0.35">
      <c r="A384" s="43" t="s">
        <v>24</v>
      </c>
      <c r="B384" s="44" t="s">
        <v>25</v>
      </c>
      <c r="C384" s="44" t="s">
        <v>20</v>
      </c>
      <c r="D384" s="44" t="s">
        <v>21</v>
      </c>
      <c r="E384" s="37">
        <v>45034</v>
      </c>
      <c r="F384" s="44" t="s">
        <v>22</v>
      </c>
      <c r="G384" s="38">
        <v>45153</v>
      </c>
      <c r="H384" s="45" t="s">
        <v>23</v>
      </c>
      <c r="I384" s="46">
        <v>8767247</v>
      </c>
      <c r="J384" s="47">
        <v>1.0165</v>
      </c>
      <c r="K384" s="46">
        <v>8911906.5755000003</v>
      </c>
      <c r="L384" s="48">
        <v>1.6499999999999959E-2</v>
      </c>
    </row>
    <row r="385" spans="1:12" ht="15" customHeight="1" x14ac:dyDescent="0.35">
      <c r="A385" s="43" t="s">
        <v>26</v>
      </c>
      <c r="B385" s="44" t="s">
        <v>27</v>
      </c>
      <c r="C385" s="44" t="s">
        <v>20</v>
      </c>
      <c r="D385" s="44" t="s">
        <v>21</v>
      </c>
      <c r="E385" s="37">
        <v>45034</v>
      </c>
      <c r="F385" s="44" t="s">
        <v>22</v>
      </c>
      <c r="G385" s="38">
        <v>45153</v>
      </c>
      <c r="H385" s="45" t="s">
        <v>23</v>
      </c>
      <c r="I385" s="46">
        <v>0</v>
      </c>
      <c r="J385" s="47">
        <v>1.0165</v>
      </c>
      <c r="K385" s="46">
        <v>0</v>
      </c>
      <c r="L385" s="48">
        <v>1.6499999999999959E-2</v>
      </c>
    </row>
    <row r="386" spans="1:12" ht="15" customHeight="1" x14ac:dyDescent="0.35">
      <c r="A386" s="43" t="s">
        <v>18</v>
      </c>
      <c r="B386" s="44" t="s">
        <v>19</v>
      </c>
      <c r="C386" s="44" t="s">
        <v>20</v>
      </c>
      <c r="D386" s="44" t="s">
        <v>21</v>
      </c>
      <c r="E386" s="37">
        <v>45034</v>
      </c>
      <c r="F386" s="44" t="s">
        <v>22</v>
      </c>
      <c r="G386" s="38">
        <v>45146</v>
      </c>
      <c r="H386" s="45" t="s">
        <v>23</v>
      </c>
      <c r="I386" s="46">
        <v>50994401</v>
      </c>
      <c r="J386" s="47">
        <v>1.0162</v>
      </c>
      <c r="K386" s="46">
        <v>51820510.2962</v>
      </c>
      <c r="L386" s="48">
        <v>1.6199999999999992E-2</v>
      </c>
    </row>
    <row r="387" spans="1:12" ht="15" customHeight="1" x14ac:dyDescent="0.35">
      <c r="A387" s="43" t="s">
        <v>24</v>
      </c>
      <c r="B387" s="44" t="s">
        <v>25</v>
      </c>
      <c r="C387" s="44" t="s">
        <v>20</v>
      </c>
      <c r="D387" s="44" t="s">
        <v>21</v>
      </c>
      <c r="E387" s="37">
        <v>45034</v>
      </c>
      <c r="F387" s="44" t="s">
        <v>22</v>
      </c>
      <c r="G387" s="38">
        <v>45146</v>
      </c>
      <c r="H387" s="45" t="s">
        <v>23</v>
      </c>
      <c r="I387" s="46">
        <v>8316862</v>
      </c>
      <c r="J387" s="47">
        <v>1.0162</v>
      </c>
      <c r="K387" s="46">
        <v>8451595.1644000001</v>
      </c>
      <c r="L387" s="48">
        <v>1.6199999999999992E-2</v>
      </c>
    </row>
    <row r="388" spans="1:12" ht="15" customHeight="1" x14ac:dyDescent="0.35">
      <c r="A388" s="43" t="s">
        <v>26</v>
      </c>
      <c r="B388" s="44" t="s">
        <v>27</v>
      </c>
      <c r="C388" s="44" t="s">
        <v>20</v>
      </c>
      <c r="D388" s="44" t="s">
        <v>21</v>
      </c>
      <c r="E388" s="37">
        <v>45034</v>
      </c>
      <c r="F388" s="44" t="s">
        <v>22</v>
      </c>
      <c r="G388" s="38">
        <v>45146</v>
      </c>
      <c r="H388" s="45" t="s">
        <v>23</v>
      </c>
      <c r="I388" s="46">
        <v>0</v>
      </c>
      <c r="J388" s="47">
        <v>1.0162</v>
      </c>
      <c r="K388" s="46">
        <v>0</v>
      </c>
      <c r="L388" s="48">
        <v>1.6199999999999992E-2</v>
      </c>
    </row>
    <row r="389" spans="1:12" ht="15" customHeight="1" x14ac:dyDescent="0.35">
      <c r="A389" s="43" t="s">
        <v>18</v>
      </c>
      <c r="B389" s="44" t="s">
        <v>19</v>
      </c>
      <c r="C389" s="44" t="s">
        <v>20</v>
      </c>
      <c r="D389" s="44" t="s">
        <v>21</v>
      </c>
      <c r="E389" s="37">
        <v>45034</v>
      </c>
      <c r="F389" s="44" t="s">
        <v>22</v>
      </c>
      <c r="G389" s="38">
        <v>45139</v>
      </c>
      <c r="H389" s="45" t="s">
        <v>23</v>
      </c>
      <c r="I389" s="46">
        <v>50522866</v>
      </c>
      <c r="J389" s="47">
        <v>1.0158</v>
      </c>
      <c r="K389" s="46">
        <v>51321127.282800004</v>
      </c>
      <c r="L389" s="48">
        <v>1.5800000000000036E-2</v>
      </c>
    </row>
    <row r="390" spans="1:12" ht="15" customHeight="1" x14ac:dyDescent="0.35">
      <c r="A390" s="43" t="s">
        <v>24</v>
      </c>
      <c r="B390" s="44" t="s">
        <v>25</v>
      </c>
      <c r="C390" s="44" t="s">
        <v>20</v>
      </c>
      <c r="D390" s="44" t="s">
        <v>21</v>
      </c>
      <c r="E390" s="37">
        <v>45034</v>
      </c>
      <c r="F390" s="44" t="s">
        <v>22</v>
      </c>
      <c r="G390" s="38">
        <v>45139</v>
      </c>
      <c r="H390" s="45" t="s">
        <v>23</v>
      </c>
      <c r="I390" s="46">
        <v>7928524</v>
      </c>
      <c r="J390" s="47">
        <v>1.0158</v>
      </c>
      <c r="K390" s="46">
        <v>8053794.6792000001</v>
      </c>
      <c r="L390" s="48">
        <v>1.5800000000000036E-2</v>
      </c>
    </row>
    <row r="391" spans="1:12" ht="15" customHeight="1" x14ac:dyDescent="0.35">
      <c r="A391" s="43" t="s">
        <v>26</v>
      </c>
      <c r="B391" s="44" t="s">
        <v>27</v>
      </c>
      <c r="C391" s="44" t="s">
        <v>20</v>
      </c>
      <c r="D391" s="44" t="s">
        <v>21</v>
      </c>
      <c r="E391" s="37">
        <v>45034</v>
      </c>
      <c r="F391" s="44" t="s">
        <v>22</v>
      </c>
      <c r="G391" s="38">
        <v>45139</v>
      </c>
      <c r="H391" s="45" t="s">
        <v>23</v>
      </c>
      <c r="I391" s="46">
        <v>0</v>
      </c>
      <c r="J391" s="47">
        <v>1.0158</v>
      </c>
      <c r="K391" s="46">
        <v>0</v>
      </c>
      <c r="L391" s="48">
        <v>1.5800000000000036E-2</v>
      </c>
    </row>
    <row r="392" spans="1:12" ht="15" customHeight="1" x14ac:dyDescent="0.35">
      <c r="A392" s="43" t="s">
        <v>18</v>
      </c>
      <c r="B392" s="44" t="s">
        <v>19</v>
      </c>
      <c r="C392" s="44" t="s">
        <v>20</v>
      </c>
      <c r="D392" s="44" t="s">
        <v>21</v>
      </c>
      <c r="E392" s="37">
        <v>45034</v>
      </c>
      <c r="F392" s="44" t="s">
        <v>22</v>
      </c>
      <c r="G392" s="38">
        <v>45132</v>
      </c>
      <c r="H392" s="45" t="s">
        <v>23</v>
      </c>
      <c r="I392" s="46">
        <v>50087672</v>
      </c>
      <c r="J392" s="47">
        <v>1.0148999999999999</v>
      </c>
      <c r="K392" s="46">
        <v>50833978.312799998</v>
      </c>
      <c r="L392" s="48">
        <v>1.4899999999999913E-2</v>
      </c>
    </row>
    <row r="393" spans="1:12" ht="15" customHeight="1" x14ac:dyDescent="0.35">
      <c r="A393" s="43" t="s">
        <v>24</v>
      </c>
      <c r="B393" s="44" t="s">
        <v>25</v>
      </c>
      <c r="C393" s="44" t="s">
        <v>20</v>
      </c>
      <c r="D393" s="44" t="s">
        <v>21</v>
      </c>
      <c r="E393" s="37">
        <v>45034</v>
      </c>
      <c r="F393" s="44" t="s">
        <v>22</v>
      </c>
      <c r="G393" s="38">
        <v>45132</v>
      </c>
      <c r="H393" s="45" t="s">
        <v>23</v>
      </c>
      <c r="I393" s="46">
        <v>7129505</v>
      </c>
      <c r="J393" s="47">
        <v>1.0148999999999999</v>
      </c>
      <c r="K393" s="46">
        <v>7235734.624499999</v>
      </c>
      <c r="L393" s="48">
        <v>1.4899999999999913E-2</v>
      </c>
    </row>
    <row r="394" spans="1:12" ht="15" customHeight="1" x14ac:dyDescent="0.35">
      <c r="A394" s="43" t="s">
        <v>26</v>
      </c>
      <c r="B394" s="44" t="s">
        <v>27</v>
      </c>
      <c r="C394" s="44" t="s">
        <v>20</v>
      </c>
      <c r="D394" s="44" t="s">
        <v>21</v>
      </c>
      <c r="E394" s="37">
        <v>45034</v>
      </c>
      <c r="F394" s="44" t="s">
        <v>22</v>
      </c>
      <c r="G394" s="38">
        <v>45132</v>
      </c>
      <c r="H394" s="45" t="s">
        <v>23</v>
      </c>
      <c r="I394" s="46">
        <v>0</v>
      </c>
      <c r="J394" s="47">
        <v>1.0148999999999999</v>
      </c>
      <c r="K394" s="46">
        <v>0</v>
      </c>
      <c r="L394" s="48">
        <v>1.4899999999999913E-2</v>
      </c>
    </row>
    <row r="395" spans="1:12" ht="15" customHeight="1" x14ac:dyDescent="0.35">
      <c r="A395" s="43" t="s">
        <v>18</v>
      </c>
      <c r="B395" s="44" t="s">
        <v>19</v>
      </c>
      <c r="C395" s="44" t="s">
        <v>20</v>
      </c>
      <c r="D395" s="44" t="s">
        <v>21</v>
      </c>
      <c r="E395" s="37">
        <v>45034</v>
      </c>
      <c r="F395" s="44" t="s">
        <v>22</v>
      </c>
      <c r="G395" s="38">
        <v>45125</v>
      </c>
      <c r="H395" s="45" t="s">
        <v>23</v>
      </c>
      <c r="I395" s="46">
        <v>49559422</v>
      </c>
      <c r="J395" s="47">
        <v>1.0146999999999999</v>
      </c>
      <c r="K395" s="46">
        <v>50287945.503399998</v>
      </c>
      <c r="L395" s="48">
        <v>1.4699999999999935E-2</v>
      </c>
    </row>
    <row r="396" spans="1:12" ht="15" customHeight="1" x14ac:dyDescent="0.35">
      <c r="A396" s="43" t="s">
        <v>24</v>
      </c>
      <c r="B396" s="44" t="s">
        <v>25</v>
      </c>
      <c r="C396" s="44" t="s">
        <v>20</v>
      </c>
      <c r="D396" s="44" t="s">
        <v>21</v>
      </c>
      <c r="E396" s="37">
        <v>45034</v>
      </c>
      <c r="F396" s="44" t="s">
        <v>22</v>
      </c>
      <c r="G396" s="38">
        <v>45125</v>
      </c>
      <c r="H396" s="45" t="s">
        <v>23</v>
      </c>
      <c r="I396" s="46">
        <v>6325065</v>
      </c>
      <c r="J396" s="47">
        <v>1.0146999999999999</v>
      </c>
      <c r="K396" s="46">
        <v>6418043.4554999992</v>
      </c>
      <c r="L396" s="48">
        <v>1.4699999999999935E-2</v>
      </c>
    </row>
    <row r="397" spans="1:12" ht="15" customHeight="1" x14ac:dyDescent="0.35">
      <c r="A397" s="43" t="s">
        <v>26</v>
      </c>
      <c r="B397" s="44" t="s">
        <v>27</v>
      </c>
      <c r="C397" s="44" t="s">
        <v>20</v>
      </c>
      <c r="D397" s="44" t="s">
        <v>21</v>
      </c>
      <c r="E397" s="37">
        <v>45034</v>
      </c>
      <c r="F397" s="44" t="s">
        <v>22</v>
      </c>
      <c r="G397" s="38">
        <v>45125</v>
      </c>
      <c r="H397" s="45" t="s">
        <v>23</v>
      </c>
      <c r="I397" s="46">
        <v>0</v>
      </c>
      <c r="J397" s="47">
        <v>1.0146999999999999</v>
      </c>
      <c r="K397" s="46">
        <v>0</v>
      </c>
      <c r="L397" s="48">
        <v>1.4699999999999935E-2</v>
      </c>
    </row>
    <row r="398" spans="1:12" ht="15" customHeight="1" x14ac:dyDescent="0.35">
      <c r="A398" s="43" t="s">
        <v>18</v>
      </c>
      <c r="B398" s="44" t="s">
        <v>19</v>
      </c>
      <c r="C398" s="44" t="s">
        <v>20</v>
      </c>
      <c r="D398" s="44" t="s">
        <v>21</v>
      </c>
      <c r="E398" s="37">
        <v>45034</v>
      </c>
      <c r="F398" s="44" t="s">
        <v>22</v>
      </c>
      <c r="G398" s="38">
        <v>45118</v>
      </c>
      <c r="H398" s="45" t="s">
        <v>23</v>
      </c>
      <c r="I398" s="46">
        <v>49105761</v>
      </c>
      <c r="J398" s="47">
        <v>1.0144</v>
      </c>
      <c r="K398" s="46">
        <v>49812883.958399996</v>
      </c>
      <c r="L398" s="48">
        <v>1.4399999999999968E-2</v>
      </c>
    </row>
    <row r="399" spans="1:12" ht="15" customHeight="1" x14ac:dyDescent="0.35">
      <c r="A399" s="43" t="s">
        <v>24</v>
      </c>
      <c r="B399" s="44" t="s">
        <v>25</v>
      </c>
      <c r="C399" s="44" t="s">
        <v>20</v>
      </c>
      <c r="D399" s="44" t="s">
        <v>21</v>
      </c>
      <c r="E399" s="37">
        <v>45034</v>
      </c>
      <c r="F399" s="44" t="s">
        <v>22</v>
      </c>
      <c r="G399" s="38">
        <v>45118</v>
      </c>
      <c r="H399" s="45" t="s">
        <v>23</v>
      </c>
      <c r="I399" s="46">
        <v>5490347</v>
      </c>
      <c r="J399" s="47">
        <v>1.0144</v>
      </c>
      <c r="K399" s="46">
        <v>5569407.9967999998</v>
      </c>
      <c r="L399" s="48">
        <v>1.4399999999999968E-2</v>
      </c>
    </row>
    <row r="400" spans="1:12" ht="15" customHeight="1" x14ac:dyDescent="0.35">
      <c r="A400" s="43" t="s">
        <v>26</v>
      </c>
      <c r="B400" s="44" t="s">
        <v>27</v>
      </c>
      <c r="C400" s="44" t="s">
        <v>20</v>
      </c>
      <c r="D400" s="44" t="s">
        <v>21</v>
      </c>
      <c r="E400" s="37">
        <v>45034</v>
      </c>
      <c r="F400" s="44" t="s">
        <v>22</v>
      </c>
      <c r="G400" s="38">
        <v>45118</v>
      </c>
      <c r="H400" s="45" t="s">
        <v>23</v>
      </c>
      <c r="I400" s="46">
        <v>0</v>
      </c>
      <c r="J400" s="47">
        <v>1.0144</v>
      </c>
      <c r="K400" s="46">
        <v>0</v>
      </c>
      <c r="L400" s="48">
        <v>1.4399999999999968E-2</v>
      </c>
    </row>
    <row r="401" spans="1:12" ht="15" customHeight="1" x14ac:dyDescent="0.35">
      <c r="A401" s="43" t="s">
        <v>18</v>
      </c>
      <c r="B401" s="44" t="s">
        <v>19</v>
      </c>
      <c r="C401" s="44" t="s">
        <v>20</v>
      </c>
      <c r="D401" s="44" t="s">
        <v>21</v>
      </c>
      <c r="E401" s="37">
        <v>45034</v>
      </c>
      <c r="F401" s="44" t="s">
        <v>22</v>
      </c>
      <c r="G401" s="38">
        <v>45111</v>
      </c>
      <c r="H401" s="45" t="s">
        <v>23</v>
      </c>
      <c r="I401" s="46">
        <v>48659085</v>
      </c>
      <c r="J401" s="47">
        <v>1.0141</v>
      </c>
      <c r="K401" s="46">
        <v>49345178.098499998</v>
      </c>
      <c r="L401" s="48">
        <v>1.4100000000000001E-2</v>
      </c>
    </row>
    <row r="402" spans="1:12" ht="15" customHeight="1" x14ac:dyDescent="0.35">
      <c r="A402" s="43" t="s">
        <v>24</v>
      </c>
      <c r="B402" s="44" t="s">
        <v>25</v>
      </c>
      <c r="C402" s="44" t="s">
        <v>20</v>
      </c>
      <c r="D402" s="44" t="s">
        <v>21</v>
      </c>
      <c r="E402" s="37">
        <v>45034</v>
      </c>
      <c r="F402" s="44" t="s">
        <v>22</v>
      </c>
      <c r="G402" s="38">
        <v>45111</v>
      </c>
      <c r="H402" s="45" t="s">
        <v>23</v>
      </c>
      <c r="I402" s="46">
        <v>4137587</v>
      </c>
      <c r="J402" s="47">
        <v>1.0141</v>
      </c>
      <c r="K402" s="46">
        <v>4195926.9767000005</v>
      </c>
      <c r="L402" s="48">
        <v>1.4100000000000001E-2</v>
      </c>
    </row>
    <row r="403" spans="1:12" ht="15" customHeight="1" x14ac:dyDescent="0.35">
      <c r="A403" s="43" t="s">
        <v>26</v>
      </c>
      <c r="B403" s="44" t="s">
        <v>27</v>
      </c>
      <c r="C403" s="44" t="s">
        <v>20</v>
      </c>
      <c r="D403" s="44" t="s">
        <v>21</v>
      </c>
      <c r="E403" s="37">
        <v>45034</v>
      </c>
      <c r="F403" s="44" t="s">
        <v>22</v>
      </c>
      <c r="G403" s="38">
        <v>45111</v>
      </c>
      <c r="H403" s="45" t="s">
        <v>23</v>
      </c>
      <c r="I403" s="46">
        <v>0</v>
      </c>
      <c r="J403" s="47">
        <v>1.0141</v>
      </c>
      <c r="K403" s="46">
        <v>0</v>
      </c>
      <c r="L403" s="48">
        <v>1.4100000000000001E-2</v>
      </c>
    </row>
    <row r="404" spans="1:12" ht="15" customHeight="1" x14ac:dyDescent="0.35">
      <c r="A404" s="43" t="s">
        <v>18</v>
      </c>
      <c r="B404" s="44" t="s">
        <v>19</v>
      </c>
      <c r="C404" s="44" t="s">
        <v>20</v>
      </c>
      <c r="D404" s="44" t="s">
        <v>21</v>
      </c>
      <c r="E404" s="37">
        <v>45034</v>
      </c>
      <c r="F404" s="44" t="s">
        <v>22</v>
      </c>
      <c r="G404" s="38">
        <v>45104</v>
      </c>
      <c r="H404" s="45" t="s">
        <v>23</v>
      </c>
      <c r="I404" s="46">
        <v>48117531</v>
      </c>
      <c r="J404" s="47">
        <v>1.0007999999999999</v>
      </c>
      <c r="K404" s="46">
        <v>48156025.024799995</v>
      </c>
      <c r="L404" s="48">
        <v>7.9999999999991189E-4</v>
      </c>
    </row>
    <row r="405" spans="1:12" ht="15" customHeight="1" x14ac:dyDescent="0.35">
      <c r="A405" s="43" t="s">
        <v>24</v>
      </c>
      <c r="B405" s="44" t="s">
        <v>25</v>
      </c>
      <c r="C405" s="44" t="s">
        <v>20</v>
      </c>
      <c r="D405" s="44" t="s">
        <v>21</v>
      </c>
      <c r="E405" s="37">
        <v>45034</v>
      </c>
      <c r="F405" s="44" t="s">
        <v>22</v>
      </c>
      <c r="G405" s="38">
        <v>45104</v>
      </c>
      <c r="H405" s="45" t="s">
        <v>23</v>
      </c>
      <c r="I405" s="46">
        <v>2510193</v>
      </c>
      <c r="J405" s="47">
        <v>1.0007999999999999</v>
      </c>
      <c r="K405" s="46">
        <v>2512201.1543999999</v>
      </c>
      <c r="L405" s="48">
        <v>7.9999999999991189E-4</v>
      </c>
    </row>
    <row r="406" spans="1:12" ht="15" customHeight="1" x14ac:dyDescent="0.35">
      <c r="A406" s="43" t="s">
        <v>26</v>
      </c>
      <c r="B406" s="44" t="s">
        <v>27</v>
      </c>
      <c r="C406" s="44" t="s">
        <v>20</v>
      </c>
      <c r="D406" s="44" t="s">
        <v>21</v>
      </c>
      <c r="E406" s="37">
        <v>45034</v>
      </c>
      <c r="F406" s="44" t="s">
        <v>22</v>
      </c>
      <c r="G406" s="38">
        <v>45104</v>
      </c>
      <c r="H406" s="45" t="s">
        <v>23</v>
      </c>
      <c r="I406" s="46">
        <v>0</v>
      </c>
      <c r="J406" s="47">
        <v>1.0007999999999999</v>
      </c>
      <c r="K406" s="46">
        <v>0</v>
      </c>
      <c r="L406" s="48">
        <v>7.9999999999991189E-4</v>
      </c>
    </row>
    <row r="407" spans="1:12" ht="15" customHeight="1" x14ac:dyDescent="0.35">
      <c r="A407" s="43" t="s">
        <v>18</v>
      </c>
      <c r="B407" s="44" t="s">
        <v>19</v>
      </c>
      <c r="C407" s="44" t="s">
        <v>20</v>
      </c>
      <c r="D407" s="44" t="s">
        <v>21</v>
      </c>
      <c r="E407" s="37">
        <v>45034</v>
      </c>
      <c r="F407" s="44" t="s">
        <v>22</v>
      </c>
      <c r="G407" s="38">
        <v>45097</v>
      </c>
      <c r="H407" s="45" t="s">
        <v>23</v>
      </c>
      <c r="I407" s="46">
        <v>47685042</v>
      </c>
      <c r="J407" s="47">
        <v>1.0006999999999999</v>
      </c>
      <c r="K407" s="46">
        <v>47718421.529399998</v>
      </c>
      <c r="L407" s="48">
        <v>6.9999999999992291E-4</v>
      </c>
    </row>
    <row r="408" spans="1:12" ht="15" customHeight="1" x14ac:dyDescent="0.35">
      <c r="A408" s="43" t="s">
        <v>24</v>
      </c>
      <c r="B408" s="44" t="s">
        <v>25</v>
      </c>
      <c r="C408" s="44" t="s">
        <v>20</v>
      </c>
      <c r="D408" s="44" t="s">
        <v>21</v>
      </c>
      <c r="E408" s="37">
        <v>45034</v>
      </c>
      <c r="F408" s="44" t="s">
        <v>22</v>
      </c>
      <c r="G408" s="38">
        <v>45097</v>
      </c>
      <c r="H408" s="45" t="s">
        <v>23</v>
      </c>
      <c r="I408" s="46">
        <v>1304498</v>
      </c>
      <c r="J408" s="47">
        <v>1.0006999999999999</v>
      </c>
      <c r="K408" s="46">
        <v>1305411.1486</v>
      </c>
      <c r="L408" s="48">
        <v>6.9999999999992291E-4</v>
      </c>
    </row>
    <row r="409" spans="1:12" ht="15" customHeight="1" x14ac:dyDescent="0.35">
      <c r="A409" s="43" t="s">
        <v>26</v>
      </c>
      <c r="B409" s="44" t="s">
        <v>27</v>
      </c>
      <c r="C409" s="44" t="s">
        <v>20</v>
      </c>
      <c r="D409" s="44" t="s">
        <v>21</v>
      </c>
      <c r="E409" s="37">
        <v>45034</v>
      </c>
      <c r="F409" s="44" t="s">
        <v>22</v>
      </c>
      <c r="G409" s="38">
        <v>45097</v>
      </c>
      <c r="H409" s="45" t="s">
        <v>23</v>
      </c>
      <c r="I409" s="46">
        <v>0</v>
      </c>
      <c r="J409" s="47">
        <v>1.0006999999999999</v>
      </c>
      <c r="K409" s="46">
        <v>0</v>
      </c>
      <c r="L409" s="48">
        <v>6.9999999999992291E-4</v>
      </c>
    </row>
    <row r="410" spans="1:12" ht="15" customHeight="1" x14ac:dyDescent="0.35">
      <c r="A410" s="43" t="s">
        <v>18</v>
      </c>
      <c r="B410" s="44" t="s">
        <v>19</v>
      </c>
      <c r="C410" s="44" t="s">
        <v>20</v>
      </c>
      <c r="D410" s="44" t="s">
        <v>21</v>
      </c>
      <c r="E410" s="37">
        <v>45034</v>
      </c>
      <c r="F410" s="44" t="s">
        <v>22</v>
      </c>
      <c r="G410" s="38">
        <v>45090</v>
      </c>
      <c r="H410" s="45" t="s">
        <v>23</v>
      </c>
      <c r="I410" s="46">
        <v>47299382</v>
      </c>
      <c r="J410" s="47">
        <v>1.0004</v>
      </c>
      <c r="K410" s="46">
        <v>47318301.752799995</v>
      </c>
      <c r="L410" s="48">
        <v>3.9999999999995595E-4</v>
      </c>
    </row>
    <row r="411" spans="1:12" ht="15" customHeight="1" x14ac:dyDescent="0.35">
      <c r="A411" s="43" t="s">
        <v>24</v>
      </c>
      <c r="B411" s="44" t="s">
        <v>25</v>
      </c>
      <c r="C411" s="44" t="s">
        <v>20</v>
      </c>
      <c r="D411" s="44" t="s">
        <v>21</v>
      </c>
      <c r="E411" s="37">
        <v>45034</v>
      </c>
      <c r="F411" s="44" t="s">
        <v>22</v>
      </c>
      <c r="G411" s="38">
        <v>45090</v>
      </c>
      <c r="H411" s="45" t="s">
        <v>23</v>
      </c>
      <c r="I411" s="46">
        <v>0</v>
      </c>
      <c r="J411" s="47">
        <v>1.0004</v>
      </c>
      <c r="K411" s="46">
        <v>0</v>
      </c>
      <c r="L411" s="48">
        <v>3.9999999999995595E-4</v>
      </c>
    </row>
    <row r="412" spans="1:12" ht="15" customHeight="1" x14ac:dyDescent="0.35">
      <c r="A412" s="43" t="s">
        <v>26</v>
      </c>
      <c r="B412" s="44" t="s">
        <v>27</v>
      </c>
      <c r="C412" s="44" t="s">
        <v>20</v>
      </c>
      <c r="D412" s="44" t="s">
        <v>21</v>
      </c>
      <c r="E412" s="37">
        <v>45034</v>
      </c>
      <c r="F412" s="44" t="s">
        <v>22</v>
      </c>
      <c r="G412" s="38">
        <v>45090</v>
      </c>
      <c r="H412" s="45" t="s">
        <v>23</v>
      </c>
      <c r="I412" s="46">
        <v>0</v>
      </c>
      <c r="J412" s="47">
        <v>1.0004</v>
      </c>
      <c r="K412" s="46">
        <v>0</v>
      </c>
      <c r="L412" s="48">
        <v>3.9999999999995595E-4</v>
      </c>
    </row>
    <row r="413" spans="1:12" ht="15" customHeight="1" x14ac:dyDescent="0.35">
      <c r="A413" s="43" t="s">
        <v>18</v>
      </c>
      <c r="B413" s="44" t="s">
        <v>19</v>
      </c>
      <c r="C413" s="44" t="s">
        <v>20</v>
      </c>
      <c r="D413" s="44" t="s">
        <v>21</v>
      </c>
      <c r="E413" s="37">
        <v>45034</v>
      </c>
      <c r="F413" s="44" t="s">
        <v>22</v>
      </c>
      <c r="G413" s="38">
        <v>45083</v>
      </c>
      <c r="H413" s="45" t="s">
        <v>23</v>
      </c>
      <c r="I413" s="46">
        <v>60000</v>
      </c>
      <c r="J413" s="47">
        <v>1</v>
      </c>
      <c r="K413" s="46">
        <v>60000</v>
      </c>
      <c r="L413" s="48">
        <v>0</v>
      </c>
    </row>
    <row r="414" spans="1:12" ht="15" customHeight="1" x14ac:dyDescent="0.35">
      <c r="A414" s="43" t="s">
        <v>24</v>
      </c>
      <c r="B414" s="44" t="s">
        <v>25</v>
      </c>
      <c r="C414" s="44" t="s">
        <v>20</v>
      </c>
      <c r="D414" s="44" t="s">
        <v>21</v>
      </c>
      <c r="E414" s="37">
        <v>45034</v>
      </c>
      <c r="F414" s="44" t="s">
        <v>22</v>
      </c>
      <c r="G414" s="38">
        <v>45083</v>
      </c>
      <c r="H414" s="45" t="s">
        <v>23</v>
      </c>
      <c r="I414" s="46">
        <v>0</v>
      </c>
      <c r="J414" s="47">
        <v>1</v>
      </c>
      <c r="K414" s="46">
        <v>0</v>
      </c>
      <c r="L414" s="48">
        <v>0</v>
      </c>
    </row>
    <row r="415" spans="1:12" ht="15" customHeight="1" x14ac:dyDescent="0.35">
      <c r="A415" s="43" t="s">
        <v>26</v>
      </c>
      <c r="B415" s="44" t="s">
        <v>27</v>
      </c>
      <c r="C415" s="44" t="s">
        <v>20</v>
      </c>
      <c r="D415" s="44" t="s">
        <v>21</v>
      </c>
      <c r="E415" s="37">
        <v>45034</v>
      </c>
      <c r="F415" s="44" t="s">
        <v>22</v>
      </c>
      <c r="G415" s="38">
        <v>45083</v>
      </c>
      <c r="H415" s="45" t="s">
        <v>23</v>
      </c>
      <c r="I415" s="46">
        <v>0</v>
      </c>
      <c r="J415" s="47">
        <v>1</v>
      </c>
      <c r="K415" s="46">
        <v>0</v>
      </c>
      <c r="L415" s="48">
        <v>0</v>
      </c>
    </row>
    <row r="416" spans="1:12" ht="15" customHeight="1" x14ac:dyDescent="0.35">
      <c r="A416" s="43" t="s">
        <v>18</v>
      </c>
      <c r="B416" s="44" t="s">
        <v>19</v>
      </c>
      <c r="C416" s="44" t="s">
        <v>20</v>
      </c>
      <c r="D416" s="44" t="s">
        <v>21</v>
      </c>
      <c r="E416" s="37">
        <v>45034</v>
      </c>
      <c r="F416" s="44" t="s">
        <v>22</v>
      </c>
      <c r="G416" s="38">
        <v>45076</v>
      </c>
      <c r="H416" s="45" t="s">
        <v>23</v>
      </c>
      <c r="I416" s="46">
        <v>60000</v>
      </c>
      <c r="J416" s="47">
        <v>1</v>
      </c>
      <c r="K416" s="46">
        <v>60000</v>
      </c>
      <c r="L416" s="48">
        <v>0</v>
      </c>
    </row>
    <row r="417" spans="1:12" ht="15" customHeight="1" x14ac:dyDescent="0.35">
      <c r="A417" s="43" t="s">
        <v>24</v>
      </c>
      <c r="B417" s="44" t="s">
        <v>25</v>
      </c>
      <c r="C417" s="44" t="s">
        <v>20</v>
      </c>
      <c r="D417" s="44" t="s">
        <v>21</v>
      </c>
      <c r="E417" s="37">
        <v>45034</v>
      </c>
      <c r="F417" s="44" t="s">
        <v>22</v>
      </c>
      <c r="G417" s="38">
        <v>45076</v>
      </c>
      <c r="H417" s="45" t="s">
        <v>23</v>
      </c>
      <c r="I417" s="46">
        <v>0</v>
      </c>
      <c r="J417" s="47">
        <v>1</v>
      </c>
      <c r="K417" s="46">
        <v>0</v>
      </c>
      <c r="L417" s="48">
        <v>0</v>
      </c>
    </row>
    <row r="418" spans="1:12" ht="15" customHeight="1" x14ac:dyDescent="0.35">
      <c r="A418" s="43" t="s">
        <v>26</v>
      </c>
      <c r="B418" s="44" t="s">
        <v>27</v>
      </c>
      <c r="C418" s="44" t="s">
        <v>20</v>
      </c>
      <c r="D418" s="44" t="s">
        <v>21</v>
      </c>
      <c r="E418" s="37">
        <v>45034</v>
      </c>
      <c r="F418" s="44" t="s">
        <v>22</v>
      </c>
      <c r="G418" s="38">
        <v>45076</v>
      </c>
      <c r="H418" s="45" t="s">
        <v>23</v>
      </c>
      <c r="I418" s="46">
        <v>0</v>
      </c>
      <c r="J418" s="47">
        <v>1</v>
      </c>
      <c r="K418" s="46">
        <v>0</v>
      </c>
      <c r="L418" s="48">
        <v>0</v>
      </c>
    </row>
    <row r="419" spans="1:12" ht="15" customHeight="1" x14ac:dyDescent="0.35">
      <c r="A419" s="43" t="s">
        <v>18</v>
      </c>
      <c r="B419" s="44" t="s">
        <v>19</v>
      </c>
      <c r="C419" s="44" t="s">
        <v>20</v>
      </c>
      <c r="D419" s="44" t="s">
        <v>21</v>
      </c>
      <c r="E419" s="37">
        <v>45034</v>
      </c>
      <c r="F419" s="44" t="s">
        <v>22</v>
      </c>
      <c r="G419" s="38">
        <v>45069</v>
      </c>
      <c r="H419" s="45" t="s">
        <v>23</v>
      </c>
      <c r="I419" s="46">
        <v>60000</v>
      </c>
      <c r="J419" s="47">
        <v>1</v>
      </c>
      <c r="K419" s="46">
        <v>60000</v>
      </c>
      <c r="L419" s="48">
        <v>0</v>
      </c>
    </row>
    <row r="420" spans="1:12" ht="15" customHeight="1" x14ac:dyDescent="0.35">
      <c r="A420" s="43" t="s">
        <v>24</v>
      </c>
      <c r="B420" s="44" t="s">
        <v>25</v>
      </c>
      <c r="C420" s="44" t="s">
        <v>20</v>
      </c>
      <c r="D420" s="44" t="s">
        <v>21</v>
      </c>
      <c r="E420" s="37">
        <v>45034</v>
      </c>
      <c r="F420" s="44" t="s">
        <v>22</v>
      </c>
      <c r="G420" s="38">
        <v>45069</v>
      </c>
      <c r="H420" s="45" t="s">
        <v>23</v>
      </c>
      <c r="I420" s="46">
        <v>0</v>
      </c>
      <c r="J420" s="47">
        <v>1</v>
      </c>
      <c r="K420" s="46">
        <v>0</v>
      </c>
      <c r="L420" s="48">
        <v>0</v>
      </c>
    </row>
    <row r="421" spans="1:12" ht="15" customHeight="1" x14ac:dyDescent="0.35">
      <c r="A421" s="43" t="s">
        <v>26</v>
      </c>
      <c r="B421" s="44" t="s">
        <v>27</v>
      </c>
      <c r="C421" s="44" t="s">
        <v>20</v>
      </c>
      <c r="D421" s="44" t="s">
        <v>21</v>
      </c>
      <c r="E421" s="37">
        <v>45034</v>
      </c>
      <c r="F421" s="44" t="s">
        <v>22</v>
      </c>
      <c r="G421" s="38">
        <v>45069</v>
      </c>
      <c r="H421" s="45" t="s">
        <v>23</v>
      </c>
      <c r="I421" s="46">
        <v>0</v>
      </c>
      <c r="J421" s="47">
        <v>1</v>
      </c>
      <c r="K421" s="46">
        <v>0</v>
      </c>
      <c r="L421" s="48">
        <v>0</v>
      </c>
    </row>
    <row r="422" spans="1:12" ht="15" customHeight="1" x14ac:dyDescent="0.35">
      <c r="A422" s="43" t="s">
        <v>18</v>
      </c>
      <c r="B422" s="44" t="s">
        <v>19</v>
      </c>
      <c r="C422" s="44" t="s">
        <v>20</v>
      </c>
      <c r="D422" s="44" t="s">
        <v>21</v>
      </c>
      <c r="E422" s="37">
        <v>45034</v>
      </c>
      <c r="F422" s="44" t="s">
        <v>22</v>
      </c>
      <c r="G422" s="38">
        <v>45062</v>
      </c>
      <c r="H422" s="45" t="s">
        <v>23</v>
      </c>
      <c r="I422" s="46">
        <v>60000</v>
      </c>
      <c r="J422" s="47">
        <v>1</v>
      </c>
      <c r="K422" s="46">
        <v>60000</v>
      </c>
      <c r="L422" s="48">
        <v>0</v>
      </c>
    </row>
    <row r="423" spans="1:12" ht="15" customHeight="1" x14ac:dyDescent="0.35">
      <c r="A423" s="43" t="s">
        <v>24</v>
      </c>
      <c r="B423" s="44" t="s">
        <v>25</v>
      </c>
      <c r="C423" s="44" t="s">
        <v>20</v>
      </c>
      <c r="D423" s="44" t="s">
        <v>21</v>
      </c>
      <c r="E423" s="37">
        <v>45034</v>
      </c>
      <c r="F423" s="44" t="s">
        <v>22</v>
      </c>
      <c r="G423" s="38">
        <v>45062</v>
      </c>
      <c r="H423" s="45" t="s">
        <v>23</v>
      </c>
      <c r="I423" s="46">
        <v>0</v>
      </c>
      <c r="J423" s="47">
        <v>1</v>
      </c>
      <c r="K423" s="46">
        <v>0</v>
      </c>
      <c r="L423" s="48">
        <v>0</v>
      </c>
    </row>
    <row r="424" spans="1:12" ht="15" customHeight="1" x14ac:dyDescent="0.35">
      <c r="A424" s="43" t="s">
        <v>26</v>
      </c>
      <c r="B424" s="44" t="s">
        <v>27</v>
      </c>
      <c r="C424" s="44" t="s">
        <v>20</v>
      </c>
      <c r="D424" s="44" t="s">
        <v>21</v>
      </c>
      <c r="E424" s="37">
        <v>45034</v>
      </c>
      <c r="F424" s="44" t="s">
        <v>22</v>
      </c>
      <c r="G424" s="38">
        <v>45062</v>
      </c>
      <c r="H424" s="45" t="s">
        <v>23</v>
      </c>
      <c r="I424" s="46">
        <v>0</v>
      </c>
      <c r="J424" s="47">
        <v>1</v>
      </c>
      <c r="K424" s="46">
        <v>0</v>
      </c>
      <c r="L424" s="48">
        <v>0</v>
      </c>
    </row>
    <row r="425" spans="1:12" ht="15" customHeight="1" x14ac:dyDescent="0.35">
      <c r="A425" s="43" t="s">
        <v>18</v>
      </c>
      <c r="B425" s="44" t="s">
        <v>19</v>
      </c>
      <c r="C425" s="44" t="s">
        <v>20</v>
      </c>
      <c r="D425" s="44" t="s">
        <v>21</v>
      </c>
      <c r="E425" s="37">
        <v>45034</v>
      </c>
      <c r="F425" s="44" t="s">
        <v>22</v>
      </c>
      <c r="G425" s="38">
        <v>45055</v>
      </c>
      <c r="H425" s="45" t="s">
        <v>23</v>
      </c>
      <c r="I425" s="46">
        <v>60000</v>
      </c>
      <c r="J425" s="47">
        <v>1</v>
      </c>
      <c r="K425" s="46">
        <v>60000</v>
      </c>
      <c r="L425" s="48">
        <v>0</v>
      </c>
    </row>
    <row r="426" spans="1:12" ht="15" customHeight="1" x14ac:dyDescent="0.35">
      <c r="A426" s="43" t="s">
        <v>24</v>
      </c>
      <c r="B426" s="44" t="s">
        <v>25</v>
      </c>
      <c r="C426" s="44" t="s">
        <v>20</v>
      </c>
      <c r="D426" s="44" t="s">
        <v>21</v>
      </c>
      <c r="E426" s="37">
        <v>45034</v>
      </c>
      <c r="F426" s="44" t="s">
        <v>22</v>
      </c>
      <c r="G426" s="38">
        <v>45055</v>
      </c>
      <c r="H426" s="45" t="s">
        <v>23</v>
      </c>
      <c r="I426" s="46">
        <v>0</v>
      </c>
      <c r="J426" s="47">
        <v>1</v>
      </c>
      <c r="K426" s="46">
        <v>0</v>
      </c>
      <c r="L426" s="48">
        <v>0</v>
      </c>
    </row>
    <row r="427" spans="1:12" ht="15" customHeight="1" x14ac:dyDescent="0.35">
      <c r="A427" s="43" t="s">
        <v>26</v>
      </c>
      <c r="B427" s="44" t="s">
        <v>27</v>
      </c>
      <c r="C427" s="44" t="s">
        <v>20</v>
      </c>
      <c r="D427" s="44" t="s">
        <v>21</v>
      </c>
      <c r="E427" s="37">
        <v>45034</v>
      </c>
      <c r="F427" s="44" t="s">
        <v>22</v>
      </c>
      <c r="G427" s="38">
        <v>45055</v>
      </c>
      <c r="H427" s="45" t="s">
        <v>23</v>
      </c>
      <c r="I427" s="46">
        <v>0</v>
      </c>
      <c r="J427" s="47">
        <v>1</v>
      </c>
      <c r="K427" s="46">
        <v>0</v>
      </c>
      <c r="L427" s="48">
        <v>0</v>
      </c>
    </row>
    <row r="428" spans="1:12" ht="15" customHeight="1" x14ac:dyDescent="0.35">
      <c r="A428" s="43" t="s">
        <v>18</v>
      </c>
      <c r="B428" s="44" t="s">
        <v>19</v>
      </c>
      <c r="C428" s="44" t="s">
        <v>20</v>
      </c>
      <c r="D428" s="44" t="s">
        <v>21</v>
      </c>
      <c r="E428" s="37">
        <v>45034</v>
      </c>
      <c r="F428" s="44" t="s">
        <v>22</v>
      </c>
      <c r="G428" s="38">
        <v>45048</v>
      </c>
      <c r="H428" s="45" t="s">
        <v>23</v>
      </c>
      <c r="I428" s="46">
        <v>60000</v>
      </c>
      <c r="J428" s="47">
        <v>1</v>
      </c>
      <c r="K428" s="46">
        <v>60000</v>
      </c>
      <c r="L428" s="48">
        <v>0</v>
      </c>
    </row>
    <row r="429" spans="1:12" ht="15" customHeight="1" x14ac:dyDescent="0.35">
      <c r="A429" s="43" t="s">
        <v>24</v>
      </c>
      <c r="B429" s="44" t="s">
        <v>25</v>
      </c>
      <c r="C429" s="44" t="s">
        <v>20</v>
      </c>
      <c r="D429" s="44" t="s">
        <v>21</v>
      </c>
      <c r="E429" s="37">
        <v>45034</v>
      </c>
      <c r="F429" s="44" t="s">
        <v>22</v>
      </c>
      <c r="G429" s="38">
        <v>45048</v>
      </c>
      <c r="H429" s="45" t="s">
        <v>23</v>
      </c>
      <c r="I429" s="46">
        <v>0</v>
      </c>
      <c r="J429" s="47">
        <v>1</v>
      </c>
      <c r="K429" s="46">
        <v>0</v>
      </c>
      <c r="L429" s="48">
        <v>0</v>
      </c>
    </row>
    <row r="430" spans="1:12" ht="15" customHeight="1" x14ac:dyDescent="0.35">
      <c r="A430" s="43" t="s">
        <v>26</v>
      </c>
      <c r="B430" s="44" t="s">
        <v>27</v>
      </c>
      <c r="C430" s="44" t="s">
        <v>20</v>
      </c>
      <c r="D430" s="44" t="s">
        <v>21</v>
      </c>
      <c r="E430" s="37">
        <v>45034</v>
      </c>
      <c r="F430" s="44" t="s">
        <v>22</v>
      </c>
      <c r="G430" s="38">
        <v>45048</v>
      </c>
      <c r="H430" s="45" t="s">
        <v>23</v>
      </c>
      <c r="I430" s="46">
        <v>0</v>
      </c>
      <c r="J430" s="47">
        <v>1</v>
      </c>
      <c r="K430" s="46">
        <v>0</v>
      </c>
      <c r="L430" s="48">
        <v>0</v>
      </c>
    </row>
    <row r="431" spans="1:12" ht="15" customHeight="1" x14ac:dyDescent="0.35">
      <c r="A431" s="43" t="s">
        <v>18</v>
      </c>
      <c r="B431" s="44" t="s">
        <v>19</v>
      </c>
      <c r="C431" s="44" t="s">
        <v>20</v>
      </c>
      <c r="D431" s="44" t="s">
        <v>21</v>
      </c>
      <c r="E431" s="37">
        <v>45034</v>
      </c>
      <c r="F431" s="44" t="s">
        <v>22</v>
      </c>
      <c r="G431" s="38">
        <v>45041</v>
      </c>
      <c r="H431" s="45" t="s">
        <v>23</v>
      </c>
      <c r="I431" s="46">
        <v>10000</v>
      </c>
      <c r="J431" s="47">
        <v>1</v>
      </c>
      <c r="K431" s="46">
        <v>10000</v>
      </c>
      <c r="L431" s="48">
        <v>0</v>
      </c>
    </row>
    <row r="432" spans="1:12" ht="15" customHeight="1" x14ac:dyDescent="0.35">
      <c r="A432" s="43" t="s">
        <v>24</v>
      </c>
      <c r="B432" s="44" t="s">
        <v>25</v>
      </c>
      <c r="C432" s="44" t="s">
        <v>20</v>
      </c>
      <c r="D432" s="44" t="s">
        <v>21</v>
      </c>
      <c r="E432" s="37">
        <v>45034</v>
      </c>
      <c r="F432" s="44" t="s">
        <v>22</v>
      </c>
      <c r="G432" s="38">
        <v>45041</v>
      </c>
      <c r="H432" s="45" t="s">
        <v>23</v>
      </c>
      <c r="I432" s="46">
        <v>0</v>
      </c>
      <c r="J432" s="47">
        <v>1</v>
      </c>
      <c r="K432" s="46">
        <v>0</v>
      </c>
      <c r="L432" s="48">
        <v>0</v>
      </c>
    </row>
    <row r="433" spans="1:12" ht="15" customHeight="1" x14ac:dyDescent="0.35">
      <c r="A433" s="43" t="s">
        <v>26</v>
      </c>
      <c r="B433" s="44" t="s">
        <v>27</v>
      </c>
      <c r="C433" s="44" t="s">
        <v>20</v>
      </c>
      <c r="D433" s="44" t="s">
        <v>21</v>
      </c>
      <c r="E433" s="37">
        <v>45034</v>
      </c>
      <c r="F433" s="44" t="s">
        <v>22</v>
      </c>
      <c r="G433" s="38">
        <v>45041</v>
      </c>
      <c r="H433" s="45" t="s">
        <v>23</v>
      </c>
      <c r="I433" s="46">
        <v>0</v>
      </c>
      <c r="J433" s="47">
        <v>1</v>
      </c>
      <c r="K433" s="46">
        <v>0</v>
      </c>
      <c r="L433" s="48">
        <v>0</v>
      </c>
    </row>
    <row r="434" spans="1:12" ht="15" customHeight="1" x14ac:dyDescent="0.35">
      <c r="A434" s="43" t="s">
        <v>18</v>
      </c>
      <c r="B434" s="44" t="s">
        <v>19</v>
      </c>
      <c r="C434" s="44" t="s">
        <v>20</v>
      </c>
      <c r="D434" s="44" t="s">
        <v>21</v>
      </c>
      <c r="E434" s="37">
        <v>45034</v>
      </c>
      <c r="F434" s="44" t="s">
        <v>22</v>
      </c>
      <c r="G434" s="38">
        <v>45034</v>
      </c>
      <c r="H434" s="45" t="s">
        <v>23</v>
      </c>
      <c r="I434" s="46">
        <v>10000</v>
      </c>
      <c r="J434" s="47">
        <v>1</v>
      </c>
      <c r="K434" s="46">
        <v>10000</v>
      </c>
      <c r="L434" s="48">
        <v>0</v>
      </c>
    </row>
    <row r="435" spans="1:12" ht="15" customHeight="1" x14ac:dyDescent="0.35">
      <c r="A435" s="43" t="s">
        <v>24</v>
      </c>
      <c r="B435" s="44" t="s">
        <v>25</v>
      </c>
      <c r="C435" s="44" t="s">
        <v>20</v>
      </c>
      <c r="D435" s="44" t="s">
        <v>21</v>
      </c>
      <c r="E435" s="37">
        <v>45034</v>
      </c>
      <c r="F435" s="44" t="s">
        <v>22</v>
      </c>
      <c r="G435" s="38">
        <v>45034</v>
      </c>
      <c r="H435" s="45" t="s">
        <v>23</v>
      </c>
      <c r="I435" s="46">
        <v>0</v>
      </c>
      <c r="J435" s="47">
        <v>1</v>
      </c>
      <c r="K435" s="46">
        <v>0</v>
      </c>
      <c r="L435" s="48">
        <v>0</v>
      </c>
    </row>
    <row r="436" spans="1:12" ht="15" customHeight="1" x14ac:dyDescent="0.35">
      <c r="A436" s="49" t="s">
        <v>26</v>
      </c>
      <c r="B436" s="50" t="s">
        <v>27</v>
      </c>
      <c r="C436" s="50" t="s">
        <v>20</v>
      </c>
      <c r="D436" s="50" t="s">
        <v>21</v>
      </c>
      <c r="E436" s="51">
        <v>45034</v>
      </c>
      <c r="F436" s="50" t="s">
        <v>22</v>
      </c>
      <c r="G436" s="52">
        <v>45034</v>
      </c>
      <c r="H436" s="53" t="s">
        <v>23</v>
      </c>
      <c r="I436" s="54">
        <v>0</v>
      </c>
      <c r="J436" s="55">
        <v>1</v>
      </c>
      <c r="K436" s="54">
        <v>0</v>
      </c>
      <c r="L436" s="56">
        <v>0</v>
      </c>
    </row>
  </sheetData>
  <mergeCells count="2">
    <mergeCell ref="O5:P5"/>
    <mergeCell ref="B8:C8"/>
  </mergeCells>
  <pageMargins left="0.7" right="0.7" top="0.75" bottom="0.75" header="0.3" footer="0.3"/>
  <pageSetup paperSize="9" scale="13" orientation="portrait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Historique VL</vt:lpstr>
      <vt:lpstr>'Historique VL'!Zone_d_impression</vt:lpstr>
    </vt:vector>
  </TitlesOfParts>
  <Company>Groupe SN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SNAULT Julie</dc:creator>
  <cp:lastModifiedBy>ESNAULT Julie</cp:lastModifiedBy>
  <dcterms:created xsi:type="dcterms:W3CDTF">2025-12-17T14:52:22Z</dcterms:created>
  <dcterms:modified xsi:type="dcterms:W3CDTF">2025-12-17T14:56:03Z</dcterms:modified>
</cp:coreProperties>
</file>